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bcentral.sharepoint.com/sites/DPM-IPOM/IPoM Marzo 2026/Gráficos_web/Inglés/"/>
    </mc:Choice>
  </mc:AlternateContent>
  <bookViews>
    <workbookView xWindow="-110" yWindow="-110" windowWidth="19420" windowHeight="11500" activeTab="7" xr2:uid="{00000000-000D-0000-FFFF-FFFF00000000}"/>
  </bookViews>
  <sheets>
    <sheet name="T.II.5" sheetId="28" r:id="rId1"/>
    <sheet name="T.II.6" sheetId="39" r:id="rId2"/>
    <sheet name="F.II.10" sheetId="44" r:id="rId3"/>
    <sheet name="F.II.11" sheetId="46" r:id="rId4"/>
    <sheet name="T.II.7" sheetId="40" r:id="rId5"/>
    <sheet name="F.II.12a" sheetId="1" r:id="rId6"/>
    <sheet name="F.II.12b" sheetId="42" r:id="rId7"/>
    <sheet name="F.II.13" sheetId="45" r:id="rId8"/>
  </sheets>
  <definedNames>
    <definedName name="_" localSheetId="2" hidden="1">#REF!</definedName>
    <definedName name="_" hidden="1">#REF!</definedName>
    <definedName name="_______h9" localSheetId="2" hidden="1">{"'Inversión Extranjera'!$A$1:$AG$74","'Inversión Extranjera'!$G$7:$AF$61"}</definedName>
    <definedName name="_______h9" localSheetId="7" hidden="1">{"'Inversión Extranjera'!$A$1:$AG$74","'Inversión Extranjera'!$G$7:$AF$61"}</definedName>
    <definedName name="_______h9" hidden="1">{"'Inversión Extranjera'!$A$1:$AG$74","'Inversión Extranjera'!$G$7:$AF$61"}</definedName>
    <definedName name="______g1" localSheetId="2" hidden="1">#REF!</definedName>
    <definedName name="______g1" hidden="1">#REF!</definedName>
    <definedName name="______h9" localSheetId="2" hidden="1">{"'Inversión Extranjera'!$A$1:$AG$74","'Inversión Extranjera'!$G$7:$AF$61"}</definedName>
    <definedName name="______h9" localSheetId="7" hidden="1">{"'Inversión Extranjera'!$A$1:$AG$74","'Inversión Extranjera'!$G$7:$AF$61"}</definedName>
    <definedName name="______h9" hidden="1">{"'Inversión Extranjera'!$A$1:$AG$74","'Inversión Extranjera'!$G$7:$AF$61"}</definedName>
    <definedName name="_____g1" localSheetId="2" hidden="1">#REF!</definedName>
    <definedName name="_____g1" hidden="1">#REF!</definedName>
    <definedName name="_____h9" localSheetId="2" hidden="1">{"'Inversión Extranjera'!$A$1:$AG$74","'Inversión Extranjera'!$G$7:$AF$61"}</definedName>
    <definedName name="_____h9" localSheetId="7" hidden="1">{"'Inversión Extranjera'!$A$1:$AG$74","'Inversión Extranjera'!$G$7:$AF$61"}</definedName>
    <definedName name="_____h9" hidden="1">{"'Inversión Extranjera'!$A$1:$AG$74","'Inversión Extranjera'!$G$7:$AF$61"}</definedName>
    <definedName name="____g1" localSheetId="2" hidden="1">#REF!</definedName>
    <definedName name="____g1" hidden="1">#REF!</definedName>
    <definedName name="____h9" localSheetId="2" hidden="1">{"'Inversión Extranjera'!$A$1:$AG$74","'Inversión Extranjera'!$G$7:$AF$61"}</definedName>
    <definedName name="____h9" localSheetId="7" hidden="1">{"'Inversión Extranjera'!$A$1:$AG$74","'Inversión Extranjera'!$G$7:$AF$61"}</definedName>
    <definedName name="____h9" hidden="1">{"'Inversión Extranjera'!$A$1:$AG$74","'Inversión Extranjera'!$G$7:$AF$61"}</definedName>
    <definedName name="___g1" localSheetId="2" hidden="1">#REF!</definedName>
    <definedName name="___g1" hidden="1">#REF!</definedName>
    <definedName name="___h9" localSheetId="2" hidden="1">{"'Inversión Extranjera'!$A$1:$AG$74","'Inversión Extranjera'!$G$7:$AF$61"}</definedName>
    <definedName name="___h9" localSheetId="7" hidden="1">{"'Inversión Extranjera'!$A$1:$AG$74","'Inversión Extranjera'!$G$7:$AF$61"}</definedName>
    <definedName name="___h9" hidden="1">{"'Inversión Extranjera'!$A$1:$AG$74","'Inversión Extranjera'!$G$7:$AF$61"}</definedName>
    <definedName name="___xlfn.RTD" hidden="1">#NAME?</definedName>
    <definedName name="__1__123Graph_AGRßFICO_1B" localSheetId="2" hidden="1">#REF!</definedName>
    <definedName name="__1__123Graph_AGRßFICO_1B" hidden="1">#REF!</definedName>
    <definedName name="__123Graph_A" localSheetId="2" hidden="1">#REF!</definedName>
    <definedName name="__123Graph_A" hidden="1">#REF!</definedName>
    <definedName name="__123Graph_AChart1" hidden="1">#REF!</definedName>
    <definedName name="__123Graph_ACPI" hidden="1">#REF!</definedName>
    <definedName name="__123Graph_ACPIWAGES" hidden="1">#REF!</definedName>
    <definedName name="__123Graph_ACURRACCT" hidden="1">#REF!</definedName>
    <definedName name="__123Graph_AEER" hidden="1">#REF!</definedName>
    <definedName name="__123Graph_AEXCHRATE" hidden="1">#REF!</definedName>
    <definedName name="__123Graph_AEXCHRATE1" hidden="1">#REF!</definedName>
    <definedName name="__123Graph_AEXCHRATE2" hidden="1">#REF!</definedName>
    <definedName name="__123Graph_AEXPVOL" localSheetId="2" hidden="1">#REF!</definedName>
    <definedName name="__123Graph_AEXPVOL" hidden="1">#REF!</definedName>
    <definedName name="__123Graph_AGraph2" hidden="1">#REF!</definedName>
    <definedName name="__123Graph_AINTRATES" hidden="1">#REF!</definedName>
    <definedName name="__123Graph_AIP" hidden="1">#REF!</definedName>
    <definedName name="__123Graph_AM2" hidden="1">#REF!</definedName>
    <definedName name="__123Graph_AMONEY" localSheetId="2" hidden="1">#REF!</definedName>
    <definedName name="__123Graph_AMONEY" hidden="1">#REF!</definedName>
    <definedName name="__123Graph_ARESERVES" hidden="1">#REF!</definedName>
    <definedName name="__123Graph_Atcr" hidden="1">#REF!</definedName>
    <definedName name="__123Graph_ATRADE" hidden="1">#REF!</definedName>
    <definedName name="__123Graph_ATRADECUST" localSheetId="2" hidden="1">#REF!</definedName>
    <definedName name="__123Graph_ATRADECUST" hidden="1">#REF!</definedName>
    <definedName name="__123Graph_ATRADEQ" hidden="1">#REF!</definedName>
    <definedName name="__123Graph_ATRADEQCUST" localSheetId="2" hidden="1">#REF!</definedName>
    <definedName name="__123Graph_ATRADEQCUST" hidden="1">#REF!</definedName>
    <definedName name="__123Graph_B" localSheetId="2" hidden="1">#REF!</definedName>
    <definedName name="__123Graph_B" hidden="1">#REF!</definedName>
    <definedName name="__123Graph_BCOMPEXP" localSheetId="2" hidden="1">#REF!</definedName>
    <definedName name="__123Graph_BCOMPEXP" hidden="1">#REF!</definedName>
    <definedName name="__123Graph_BCPI" hidden="1">#REF!</definedName>
    <definedName name="__123Graph_BCPIWAGES" hidden="1">#REF!</definedName>
    <definedName name="__123Graph_BEXCHRATE" hidden="1">#REF!</definedName>
    <definedName name="__123Graph_BEXCHRATE2" hidden="1">#REF!</definedName>
    <definedName name="__123Graph_BEXPVOL" localSheetId="2" hidden="1">#REF!</definedName>
    <definedName name="__123Graph_BEXPVOL" hidden="1">#REF!</definedName>
    <definedName name="__123Graph_BGraph2" hidden="1">#REF!</definedName>
    <definedName name="__123Graph_BINTRATES" hidden="1">#REF!</definedName>
    <definedName name="__123Graph_BINVEST" localSheetId="2" hidden="1">#REF!</definedName>
    <definedName name="__123Graph_BINVEST" hidden="1">#REF!</definedName>
    <definedName name="__123Graph_BIP" localSheetId="2" hidden="1">#REF!</definedName>
    <definedName name="__123Graph_BIP" hidden="1">#REF!</definedName>
    <definedName name="__123Graph_BKUWAIT6" localSheetId="2" hidden="1">#REF!</definedName>
    <definedName name="__123Graph_BKUWAIT6" hidden="1">#REF!</definedName>
    <definedName name="__123Graph_BM2" hidden="1">#REF!</definedName>
    <definedName name="__123Graph_BMONEY" localSheetId="2" hidden="1">#REF!</definedName>
    <definedName name="__123Graph_BMONEY" hidden="1">#REF!</definedName>
    <definedName name="__123Graph_BTRADCUSTSA" localSheetId="2" hidden="1">#REF!</definedName>
    <definedName name="__123Graph_BTRADCUSTSA" hidden="1">#REF!</definedName>
    <definedName name="__123Graph_BTRADE" hidden="1">#REF!</definedName>
    <definedName name="__123Graph_BTRADECUST" localSheetId="2" hidden="1">#REF!</definedName>
    <definedName name="__123Graph_BTRADECUST" hidden="1">#REF!</definedName>
    <definedName name="__123Graph_BTRADEDMVOL" localSheetId="2" hidden="1">#REF!</definedName>
    <definedName name="__123Graph_BTRADEDMVOL" hidden="1">#REF!</definedName>
    <definedName name="__123Graph_BTRADEQ" hidden="1">#REF!</definedName>
    <definedName name="__123Graph_BTRADEQCUST" localSheetId="2" hidden="1">#REF!</definedName>
    <definedName name="__123Graph_BTRADEQCUST" hidden="1">#REF!</definedName>
    <definedName name="__123Graph_C" localSheetId="2" hidden="1">#REF!</definedName>
    <definedName name="__123Graph_C" hidden="1">#REF!</definedName>
    <definedName name="__123Graph_CCPIWAGES" localSheetId="2" hidden="1">#REF!</definedName>
    <definedName name="__123Graph_CCPIWAGES" hidden="1">#REF!</definedName>
    <definedName name="__123Graph_CEXCHRATE2" hidden="1">#REF!</definedName>
    <definedName name="__123Graph_CINTRATES" localSheetId="2" hidden="1">#REF!</definedName>
    <definedName name="__123Graph_CINTRATES" hidden="1">#REF!</definedName>
    <definedName name="__123Graph_CMONEY" localSheetId="2" hidden="1">#REF!</definedName>
    <definedName name="__123Graph_CMONEY" hidden="1">#REF!</definedName>
    <definedName name="__123Graph_D" hidden="1">#REF!</definedName>
    <definedName name="__123Graph_DEXCHRATE" hidden="1">#REF!</definedName>
    <definedName name="__123Graph_DEXCHRATE2" hidden="1">#REF!</definedName>
    <definedName name="__123Graph_DEXPVOL" localSheetId="2" hidden="1">#REF!</definedName>
    <definedName name="__123Graph_DEXPVOL" hidden="1">#REF!</definedName>
    <definedName name="__123Graph_DFISCDEV1" localSheetId="2" hidden="1">#REF!</definedName>
    <definedName name="__123Graph_DFISCDEV1" hidden="1">#REF!</definedName>
    <definedName name="__123Graph_DINTRATES" localSheetId="2" hidden="1">#REF!</definedName>
    <definedName name="__123Graph_DINTRATES" hidden="1">#REF!</definedName>
    <definedName name="__123Graph_DINVEST" localSheetId="2" hidden="1">#REF!</definedName>
    <definedName name="__123Graph_DINVEST" hidden="1">#REF!</definedName>
    <definedName name="__123Graph_DKUWAIT5" localSheetId="2" hidden="1">#REF!</definedName>
    <definedName name="__123Graph_DKUWAIT5" hidden="1">#REF!</definedName>
    <definedName name="__123Graph_DMONEY" localSheetId="2" hidden="1">#REF!</definedName>
    <definedName name="__123Graph_DMONEY" hidden="1">#REF!</definedName>
    <definedName name="__123Graph_DTRADCUSTSA" hidden="1">#REF!</definedName>
    <definedName name="__123Graph_DTRADE" hidden="1">#REF!</definedName>
    <definedName name="__123Graph_DTRADECUST" localSheetId="2" hidden="1">#REF!</definedName>
    <definedName name="__123Graph_DTRADECUST" hidden="1">#REF!</definedName>
    <definedName name="__123Graph_DTRADEDMVOL" localSheetId="2" hidden="1">#REF!</definedName>
    <definedName name="__123Graph_DTRADEDMVOL" hidden="1">#REF!</definedName>
    <definedName name="__123Graph_DTRADEQ" hidden="1">#REF!</definedName>
    <definedName name="__123Graph_DTRADEQCUST" localSheetId="2" hidden="1">#REF!</definedName>
    <definedName name="__123Graph_DTRADEQCUST" hidden="1">#REF!</definedName>
    <definedName name="__123Graph_E" hidden="1">#REF!</definedName>
    <definedName name="__123Graph_EFISCDEV1" localSheetId="2" hidden="1">#REF!</definedName>
    <definedName name="__123Graph_EFISCDEV1" hidden="1">#REF!</definedName>
    <definedName name="__123Graph_EINVEST" localSheetId="2" hidden="1">#REF!</definedName>
    <definedName name="__123Graph_EINVEST" hidden="1">#REF!</definedName>
    <definedName name="__123Graph_EKUWAIT5" localSheetId="2" hidden="1">#REF!</definedName>
    <definedName name="__123Graph_EKUWAIT5" hidden="1">#REF!</definedName>
    <definedName name="__123Graph_F" hidden="1">#REF!</definedName>
    <definedName name="__123Graph_LBL_Atcr" hidden="1">#REF!</definedName>
    <definedName name="__123Graph_X" localSheetId="2" hidden="1">#REF!</definedName>
    <definedName name="__123Graph_X" hidden="1">#REF!</definedName>
    <definedName name="__123Graph_XChart1" hidden="1">#REF!</definedName>
    <definedName name="__123Graph_XCPI" hidden="1">#REF!</definedName>
    <definedName name="__123Graph_XCPIWAGES" hidden="1">#REF!</definedName>
    <definedName name="__123Graph_XCURRACCT" hidden="1">#REF!</definedName>
    <definedName name="__123Graph_XEER"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PRICE" hidden="1">#REF!</definedName>
    <definedName name="__123Graph_XGRAPH1" localSheetId="2" hidden="1">#REF!</definedName>
    <definedName name="__123Graph_XGRAPH1"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RESERVES"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2__123Graph_AGRßFICO_1B" localSheetId="2" hidden="1">#REF!</definedName>
    <definedName name="__2__123Graph_AGRßFICO_1B" hidden="1">#REF!</definedName>
    <definedName name="__2__123Graph_XGRßFICO_1B" localSheetId="2" hidden="1">#REF!</definedName>
    <definedName name="__2__123Graph_XGRßFICO_1B" hidden="1">#REF!</definedName>
    <definedName name="__4__123Graph_XGRßFICO_1B" localSheetId="2" hidden="1">#REF!</definedName>
    <definedName name="__4__123Graph_XGRßFICO_1B" hidden="1">#REF!</definedName>
    <definedName name="__FDS_HYPERLINK_TOGGLE_STATE__" hidden="1">"ON"</definedName>
    <definedName name="__g1" localSheetId="2" hidden="1">#REF!</definedName>
    <definedName name="__g1" hidden="1">#REF!</definedName>
    <definedName name="__xlfn.RTD" hidden="1">#NAME?</definedName>
    <definedName name="_1______123Graph_XGRßFICO_1B" localSheetId="2" hidden="1">#REF!</definedName>
    <definedName name="_1______123Graph_XGRßFICO_1B" hidden="1">#REF!</definedName>
    <definedName name="_1____123Graph_AGRßFICO_1B" localSheetId="2" hidden="1">#REF!</definedName>
    <definedName name="_1____123Graph_AGRßFICO_1B" hidden="1">#REF!</definedName>
    <definedName name="_1__123Graph_ACHART_2" localSheetId="2"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 hidden="1">{"'előző év december'!$A$2:$CP$214"}</definedName>
    <definedName name="_cp10" localSheetId="7" hidden="1">{"'előző év december'!$A$2:$CP$214"}</definedName>
    <definedName name="_cp10" hidden="1">{"'előző év december'!$A$2:$CP$214"}</definedName>
    <definedName name="_cp11" localSheetId="2" hidden="1">{"'előző év december'!$A$2:$CP$214"}</definedName>
    <definedName name="_cp11" localSheetId="7" hidden="1">{"'előző év december'!$A$2:$CP$214"}</definedName>
    <definedName name="_cp11" hidden="1">{"'előző év december'!$A$2:$CP$214"}</definedName>
    <definedName name="_cp2" localSheetId="2" hidden="1">{"'előző év december'!$A$2:$CP$214"}</definedName>
    <definedName name="_cp2" localSheetId="7" hidden="1">{"'előző év december'!$A$2:$CP$214"}</definedName>
    <definedName name="_cp2" hidden="1">{"'előző év december'!$A$2:$CP$214"}</definedName>
    <definedName name="_cp3" localSheetId="2" hidden="1">{"'előző év december'!$A$2:$CP$214"}</definedName>
    <definedName name="_cp3" localSheetId="7" hidden="1">{"'előző év december'!$A$2:$CP$214"}</definedName>
    <definedName name="_cp3" hidden="1">{"'előző év december'!$A$2:$CP$214"}</definedName>
    <definedName name="_cp4" localSheetId="2" hidden="1">{"'előző év december'!$A$2:$CP$214"}</definedName>
    <definedName name="_cp4" localSheetId="7" hidden="1">{"'előző év december'!$A$2:$CP$214"}</definedName>
    <definedName name="_cp4" hidden="1">{"'előző év december'!$A$2:$CP$214"}</definedName>
    <definedName name="_cp5" localSheetId="2" hidden="1">{"'előző év december'!$A$2:$CP$214"}</definedName>
    <definedName name="_cp5" localSheetId="7" hidden="1">{"'előző év december'!$A$2:$CP$214"}</definedName>
    <definedName name="_cp5" hidden="1">{"'előző év december'!$A$2:$CP$214"}</definedName>
    <definedName name="_cp6" localSheetId="2" hidden="1">{"'előző év december'!$A$2:$CP$214"}</definedName>
    <definedName name="_cp6" localSheetId="7" hidden="1">{"'előző év december'!$A$2:$CP$214"}</definedName>
    <definedName name="_cp6" hidden="1">{"'előző év december'!$A$2:$CP$214"}</definedName>
    <definedName name="_cp7" localSheetId="2" hidden="1">{"'előző év december'!$A$2:$CP$214"}</definedName>
    <definedName name="_cp7" localSheetId="7" hidden="1">{"'előző év december'!$A$2:$CP$214"}</definedName>
    <definedName name="_cp7" hidden="1">{"'előző év december'!$A$2:$CP$214"}</definedName>
    <definedName name="_cp8" localSheetId="2" hidden="1">{"'előző év december'!$A$2:$CP$214"}</definedName>
    <definedName name="_cp8" localSheetId="7" hidden="1">{"'előző év december'!$A$2:$CP$214"}</definedName>
    <definedName name="_cp8" hidden="1">{"'előző év december'!$A$2:$CP$214"}</definedName>
    <definedName name="_cp9" localSheetId="2" hidden="1">{"'előző év december'!$A$2:$CP$214"}</definedName>
    <definedName name="_cp9" localSheetId="7" hidden="1">{"'előző év december'!$A$2:$CP$214"}</definedName>
    <definedName name="_cp9" hidden="1">{"'előző év december'!$A$2:$CP$214"}</definedName>
    <definedName name="_cpr2" localSheetId="2" hidden="1">{"'előző év december'!$A$2:$CP$214"}</definedName>
    <definedName name="_cpr2" localSheetId="7" hidden="1">{"'előző év december'!$A$2:$CP$214"}</definedName>
    <definedName name="_cpr2" hidden="1">{"'előző év december'!$A$2:$CP$214"}</definedName>
    <definedName name="_cpr3" localSheetId="2" hidden="1">{"'előző év december'!$A$2:$CP$214"}</definedName>
    <definedName name="_cpr3" localSheetId="7" hidden="1">{"'előző év december'!$A$2:$CP$214"}</definedName>
    <definedName name="_cpr3" hidden="1">{"'előző év december'!$A$2:$CP$214"}</definedName>
    <definedName name="_cpr4" localSheetId="2" hidden="1">{"'előző év december'!$A$2:$CP$214"}</definedName>
    <definedName name="_cpr4" localSheetId="7" hidden="1">{"'előző év december'!$A$2:$CP$214"}</definedName>
    <definedName name="_cpr4" hidden="1">{"'előző év december'!$A$2:$CP$214"}</definedName>
    <definedName name="_f" localSheetId="2" hidden="1">{"'előző év december'!$A$2:$CP$214"}</definedName>
    <definedName name="_f" localSheetId="7" hidden="1">{"'előző év december'!$A$2:$CP$214"}</definedName>
    <definedName name="_f" hidden="1">{"'előző év december'!$A$2:$CP$214"}</definedName>
    <definedName name="_Fill" hidden="1">#REF!</definedName>
    <definedName name="_g1" hidden="1">#REF!</definedName>
    <definedName name="_h9" localSheetId="2" hidden="1">{"'Inversión Extranjera'!$A$1:$AG$74","'Inversión Extranjera'!$G$7:$AF$61"}</definedName>
    <definedName name="_h9" localSheetId="7" hidden="1">{"'Inversión Extranjera'!$A$1:$AG$74","'Inversión Extranjera'!$G$7:$AF$61"}</definedName>
    <definedName name="_h9" hidden="1">{"'Inversión Extranjera'!$A$1:$AG$74","'Inversión Extranjera'!$G$7:$AF$61"}</definedName>
    <definedName name="_Key1" localSheetId="2" hidden="1">#REF!</definedName>
    <definedName name="_Key1" hidden="1">#REF!</definedName>
    <definedName name="_Key2" localSheetId="2" hidden="1">#REF!</definedName>
    <definedName name="_Key2" hidden="1">#REF!</definedName>
    <definedName name="_MatMult_A" hidden="1">#REF!</definedName>
    <definedName name="_MatMult_B"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localSheetId="2" hidden="1">#REF!</definedName>
    <definedName name="_Sort" hidden="1">#REF!</definedName>
    <definedName name="a" hidden="1">#REF!</definedName>
    <definedName name="aa" localSheetId="2" hidden="1">#REF!</definedName>
    <definedName name="aa" hidden="1">#REF!</definedName>
    <definedName name="aaaaa" localSheetId="2" hidden="1">{"'Inversión Extranjera'!$A$1:$AG$74","'Inversión Extranjera'!$G$7:$AF$61"}</definedName>
    <definedName name="aaaaa" localSheetId="7" hidden="1">{"'Inversión Extranjera'!$A$1:$AG$74","'Inversión Extranjera'!$G$7:$AF$61"}</definedName>
    <definedName name="aaaaa" hidden="1">{"'Inversión Extranjera'!$A$1:$AG$74","'Inversión Extranjera'!$G$7:$AF$61"}</definedName>
    <definedName name="aaaaaaaaaa" localSheetId="2" hidden="1">#REF!</definedName>
    <definedName name="aaaaaaaaaa" hidden="1">#REF!</definedName>
    <definedName name="aaaaaaaaaaaa" hidden="1">#REF!</definedName>
    <definedName name="aaaaaaaaaaaaaaaaa" hidden="1">#REF!</definedName>
    <definedName name="aaaaaaaaaaaaaaaaaaaaaa" localSheetId="2" hidden="1">#REF!</definedName>
    <definedName name="aaaaaaaaaaaaaaaaaaaaaa" hidden="1">#REF!</definedName>
    <definedName name="aadd" localSheetId="2" hidden="1">#REF!</definedName>
    <definedName name="aadd" hidden="1">#REF!</definedName>
    <definedName name="anscount" hidden="1">2</definedName>
    <definedName name="ar_7" localSheetId="2" hidden="1">{"'Inversión Extranjera'!$A$1:$AG$74","'Inversión Extranjera'!$G$7:$AF$61"}</definedName>
    <definedName name="ar_7" localSheetId="7" hidden="1">{"'Inversión Extranjera'!$A$1:$AG$74","'Inversión Extranjera'!$G$7:$AF$61"}</definedName>
    <definedName name="ar_7"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 hidden="1">#REF!</definedName>
    <definedName name="asca" hidden="1">#REF!</definedName>
    <definedName name="ascfa" localSheetId="2" hidden="1">#REF!</definedName>
    <definedName name="ascfa" hidden="1">#REF!</definedName>
    <definedName name="asd" localSheetId="2" hidden="1">#REF!</definedName>
    <definedName name="asd" hidden="1">#REF!</definedName>
    <definedName name="asda" hidden="1">#REF!</definedName>
    <definedName name="asdad" hidden="1">#REF!</definedName>
    <definedName name="asdfasd" localSheetId="2" hidden="1">{"'előző év december'!$A$2:$CP$214"}</definedName>
    <definedName name="asdfasd" localSheetId="7" hidden="1">{"'előző év december'!$A$2:$CP$214"}</definedName>
    <definedName name="asdfasd" hidden="1">{"'előző év december'!$A$2:$CP$214"}</definedName>
    <definedName name="asl" hidden="1">#REF!</definedName>
    <definedName name="awda" localSheetId="2"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 hidden="1">#REF!</definedName>
    <definedName name="bb" hidden="1">#REF!</definedName>
    <definedName name="bgfdg" localSheetId="2" hidden="1">{"'Hoja1'!$A$2:$O$33"}</definedName>
    <definedName name="bgfdg" localSheetId="7" hidden="1">{"'Hoja1'!$A$2:$O$33"}</definedName>
    <definedName name="bgfdg" hidden="1">{"'Hoja1'!$A$2:$O$33"}</definedName>
    <definedName name="bghjsiofhdfjj67776" hidden="1">#REF!</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8" localSheetId="2" hidden="1">#REF!</definedName>
    <definedName name="BLPH8" hidden="1">#REF!</definedName>
    <definedName name="BLPH9" localSheetId="2" hidden="1">#REF!</definedName>
    <definedName name="BLPH9" hidden="1">#REF!</definedName>
    <definedName name="bn" localSheetId="2" hidden="1">{"'előző év december'!$A$2:$CP$214"}</definedName>
    <definedName name="bn" localSheetId="7" hidden="1">{"'előző év december'!$A$2:$CP$214"}</definedName>
    <definedName name="bn" hidden="1">{"'előző év december'!$A$2:$CP$214"}</definedName>
    <definedName name="calamidad" hidden="1">#REF!</definedName>
    <definedName name="cc" hidden="1">#REF!</definedName>
    <definedName name="ccc" hidden="1">#REF!</definedName>
    <definedName name="ccx" hidden="1">#REF!</definedName>
    <definedName name="cdbdfb" hidden="1">#REF!</definedName>
    <definedName name="cpr" localSheetId="2" hidden="1">{"'előző év december'!$A$2:$CP$214"}</definedName>
    <definedName name="cpr" localSheetId="7" hidden="1">{"'előző év december'!$A$2:$CP$214"}</definedName>
    <definedName name="cpr" hidden="1">{"'előző év december'!$A$2:$CP$214"}</definedName>
    <definedName name="cprsa" localSheetId="2" hidden="1">{"'előző év december'!$A$2:$CP$214"}</definedName>
    <definedName name="cprsa" localSheetId="7" hidden="1">{"'előző év december'!$A$2:$CP$214"}</definedName>
    <definedName name="cprsa" hidden="1">{"'előző év december'!$A$2:$CP$214"}</definedName>
    <definedName name="cx" localSheetId="2" hidden="1">{"'előző év december'!$A$2:$CP$214"}</definedName>
    <definedName name="cx" localSheetId="7" hidden="1">{"'előző év december'!$A$2:$CP$214"}</definedName>
    <definedName name="cx" hidden="1">{"'előző év december'!$A$2:$CP$214"}</definedName>
    <definedName name="d" hidden="1">#REF!</definedName>
    <definedName name="dasd3wqeqas" hidden="1">#REF!</definedName>
    <definedName name="ddad" localSheetId="2" hidden="1">{"'Inversión Extranjera'!$A$1:$AG$74","'Inversión Extranjera'!$G$7:$AF$61"}</definedName>
    <definedName name="ddad" localSheetId="7" hidden="1">{"'Inversión Extranjera'!$A$1:$AG$74","'Inversión Extranjera'!$G$7:$AF$61"}</definedName>
    <definedName name="ddad" hidden="1">{"'Inversión Extranjera'!$A$1:$AG$74","'Inversión Extranjera'!$G$7:$AF$61"}</definedName>
    <definedName name="ddda" localSheetId="2" hidden="1">{"'Inversión Extranjera'!$A$1:$AG$74","'Inversión Extranjera'!$G$7:$AF$61"}</definedName>
    <definedName name="ddda" localSheetId="7" hidden="1">{"'Inversión Extranjera'!$A$1:$AG$74","'Inversión Extranjera'!$G$7:$AF$61"}</definedName>
    <definedName name="ddda" hidden="1">{"'Inversión Extranjera'!$A$1:$AG$74","'Inversión Extranjera'!$G$7:$AF$61"}</definedName>
    <definedName name="de" localSheetId="2"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 hidden="1">#REF!</definedName>
    <definedName name="dfFAdfaF" hidden="1">#REF!</definedName>
    <definedName name="dfhdyjdrtgh" localSheetId="2" hidden="1">#REF!</definedName>
    <definedName name="dfhdyjdrtgh" hidden="1">#REF!</definedName>
    <definedName name="dhjdhjg" localSheetId="2" hidden="1">#REF!</definedName>
    <definedName name="dhjdhjg" hidden="1">#REF!</definedName>
    <definedName name="djd" hidden="1">#REF!</definedName>
    <definedName name="dvds" localSheetId="2" hidden="1">{"'Inversión Extranjera'!$A$1:$AG$74","'Inversión Extranjera'!$G$7:$AF$61"}</definedName>
    <definedName name="dvds" localSheetId="7" hidden="1">{"'Inversión Extranjera'!$A$1:$AG$74","'Inversión Extranjera'!$G$7:$AF$61"}</definedName>
    <definedName name="dvds" hidden="1">{"'Inversión Extranjera'!$A$1:$AG$74","'Inversión Extranjera'!$G$7:$AF$61"}</definedName>
    <definedName name="dyj" localSheetId="2" hidden="1">#REF!</definedName>
    <definedName name="dyj" hidden="1">#REF!</definedName>
    <definedName name="dyjdtjdt" localSheetId="2" hidden="1">#REF!</definedName>
    <definedName name="dyjdtjdt" hidden="1">#REF!</definedName>
    <definedName name="e" localSheetId="2" hidden="1">{"'Inversión Extranjera'!$A$1:$AG$74","'Inversión Extranjera'!$G$7:$AF$61"}</definedName>
    <definedName name="e" localSheetId="7" hidden="1">{"'Inversión Extranjera'!$A$1:$AG$74","'Inversión Extranjera'!$G$7:$AF$61"}</definedName>
    <definedName name="e" hidden="1">{"'Inversión Extranjera'!$A$1:$AG$74","'Inversión Extranjera'!$G$7:$AF$61"}</definedName>
    <definedName name="edr" localSheetId="2" hidden="1">{"'előző év december'!$A$2:$CP$214"}</definedName>
    <definedName name="edr" localSheetId="7" hidden="1">{"'előző év december'!$A$2:$CP$214"}</definedName>
    <definedName name="edr" hidden="1">{"'előző év december'!$A$2:$CP$214"}</definedName>
    <definedName name="eedfsdf" hidden="1">#REF!</definedName>
    <definedName name="err" hidden="1">#REF!</definedName>
    <definedName name="errrr" hidden="1">#REF!</definedName>
    <definedName name="ert" localSheetId="2" hidden="1">{"'előző év december'!$A$2:$CP$214"}</definedName>
    <definedName name="ert" localSheetId="7" hidden="1">{"'előző év december'!$A$2:$CP$214"}</definedName>
    <definedName name="ert" hidden="1">{"'előző év december'!$A$2:$CP$214"}</definedName>
    <definedName name="ertertwertwert" localSheetId="2" hidden="1">{"'előző év december'!$A$2:$CP$214"}</definedName>
    <definedName name="ertertwertwert" localSheetId="7" hidden="1">{"'előző év december'!$A$2:$CP$214"}</definedName>
    <definedName name="ertertwertwert" hidden="1">{"'előző év december'!$A$2:$CP$214"}</definedName>
    <definedName name="esfdaqd" hidden="1">#REF!</definedName>
    <definedName name="faasd" localSheetId="2"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 hidden="1">#REF!</definedName>
    <definedName name="fdFsdf" hidden="1">#REF!</definedName>
    <definedName name="fdgdgd" localSheetId="2" hidden="1">{"'Inversión Extranjera'!$A$1:$AG$74","'Inversión Extranjera'!$G$7:$AF$61"}</definedName>
    <definedName name="fdgdgd" localSheetId="7" hidden="1">{"'Inversión Extranjera'!$A$1:$AG$74","'Inversión Extranjera'!$G$7:$AF$61"}</definedName>
    <definedName name="fdgdgd" hidden="1">{"'Inversión Extranjera'!$A$1:$AG$74","'Inversión Extranjera'!$G$7:$AF$61"}</definedName>
    <definedName name="fersdsdf" hidden="1">#REF!</definedName>
    <definedName name="ff" localSheetId="2" hidden="1">{"'előző év december'!$A$2:$CP$214"}</definedName>
    <definedName name="ff" localSheetId="7" hidden="1">{"'előző év december'!$A$2:$CP$214"}</definedName>
    <definedName name="ff" hidden="1">{"'előző év december'!$A$2:$CP$214"}</definedName>
    <definedName name="ffdd" hidden="1">#REF!</definedName>
    <definedName name="fff" hidden="1">#REF!</definedName>
    <definedName name="fffffd" hidden="1">#REF!</definedName>
    <definedName name="ffg" localSheetId="2" hidden="1">{"'előző év december'!$A$2:$CP$214"}</definedName>
    <definedName name="ffg" localSheetId="7" hidden="1">{"'előző év december'!$A$2:$CP$214"}</definedName>
    <definedName name="ffg" hidden="1">{"'előző év december'!$A$2:$CP$214"}</definedName>
    <definedName name="fg" localSheetId="2" hidden="1">{"'előző év december'!$A$2:$CP$214"}</definedName>
    <definedName name="fg" localSheetId="7" hidden="1">{"'előző év december'!$A$2:$CP$214"}</definedName>
    <definedName name="fg" hidden="1">{"'előző év december'!$A$2:$CP$214"}</definedName>
    <definedName name="fi" hidden="1">#REF!</definedName>
    <definedName name="fil" localSheetId="2" hidden="1">#REF!</definedName>
    <definedName name="fil" hidden="1">#REF!</definedName>
    <definedName name="frt" localSheetId="2" hidden="1">{"'előző év december'!$A$2:$CP$214"}</definedName>
    <definedName name="frt" localSheetId="7" hidden="1">{"'előző év december'!$A$2:$CP$214"}</definedName>
    <definedName name="frt" hidden="1">{"'előző év december'!$A$2:$CP$214"}</definedName>
    <definedName name="g" hidden="1">#REF!</definedName>
    <definedName name="g_3_g_A1ab" localSheetId="2" hidden="1">{"'Inversión Extranjera'!$A$1:$AG$74","'Inversión Extranjera'!$G$7:$AF$61"}</definedName>
    <definedName name="g_3_g_A1ab" localSheetId="7" hidden="1">{"'Inversión Extranjera'!$A$1:$AG$74","'Inversión Extranjera'!$G$7:$AF$61"}</definedName>
    <definedName name="g_3_g_A1ab" hidden="1">{"'Inversión Extranjera'!$A$1:$AG$74","'Inversión Extranjera'!$G$7:$AF$61"}</definedName>
    <definedName name="gfzxhsrtywsrtwt" localSheetId="2" hidden="1">#REF!</definedName>
    <definedName name="gfzxhsrtywsrtwt" hidden="1">#REF!</definedName>
    <definedName name="ggg" localSheetId="2" hidden="1">{"'Inversión Extranjera'!$A$1:$AG$74","'Inversión Extranjera'!$G$7:$AF$61"}</definedName>
    <definedName name="ggg" localSheetId="7" hidden="1">{"'Inversión Extranjera'!$A$1:$AG$74","'Inversión Extranjera'!$G$7:$AF$61"}</definedName>
    <definedName name="ggg" hidden="1">{"'Inversión Extranjera'!$A$1:$AG$74","'Inversión Extranjera'!$G$7:$AF$61"}</definedName>
    <definedName name="gh" localSheetId="2" hidden="1">{"'előző év december'!$A$2:$CP$214"}</definedName>
    <definedName name="gh" localSheetId="7" hidden="1">{"'előző év december'!$A$2:$CP$214"}</definedName>
    <definedName name="gh" hidden="1">{"'előző év december'!$A$2:$CP$214"}</definedName>
    <definedName name="ghdhzhghzdhz" hidden="1">#REF!</definedName>
    <definedName name="ghj" localSheetId="2" hidden="1">{"'előző év december'!$A$2:$CP$214"}</definedName>
    <definedName name="ghj" localSheetId="7" hidden="1">{"'előző év december'!$A$2:$CP$214"}</definedName>
    <definedName name="ghj" hidden="1">{"'előző év december'!$A$2:$CP$214"}</definedName>
    <definedName name="Gráfico_IV.1" localSheetId="2" hidden="1">{"'Hoja1'!$A$2:$O$33"}</definedName>
    <definedName name="Gráfico_IV.1" localSheetId="7"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REF!</definedName>
    <definedName name="HF" localSheetId="2" hidden="1">#REF!</definedName>
    <definedName name="HF" hidden="1">#REF!</definedName>
    <definedName name="hgf" localSheetId="2" hidden="1">{"'előző év december'!$A$2:$CP$214"}</definedName>
    <definedName name="hgf" localSheetId="7" hidden="1">{"'előző év december'!$A$2:$CP$214"}</definedName>
    <definedName name="hgf" hidden="1">{"'előző év december'!$A$2:$CP$214"}</definedName>
    <definedName name="HTML_CodePage" hidden="1">1252</definedName>
    <definedName name="HTML_Control" localSheetId="2" hidden="1">{"'Inversión Extranjera'!$A$1:$AG$74","'Inversión Extranjera'!$G$7:$AF$61"}</definedName>
    <definedName name="HTML_Control" localSheetId="7" hidden="1">{"'Inversión Extranjera'!$A$1:$AG$74","'Inversión Extranjera'!$G$7:$AF$61"}</definedName>
    <definedName name="HTML_Control" hidden="1">{"'Inversión Extranjera'!$A$1:$AG$74","'Inversión Extranjera'!$G$7:$AF$61"}</definedName>
    <definedName name="HTML_Controll2" localSheetId="2"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7" hidden="1">{"'előző év december'!$A$2:$CP$214"}</definedName>
    <definedName name="html_f" hidden="1">{"'előző év december'!$A$2:$CP$214"}</definedName>
    <definedName name="HTML_Header" localSheetId="2" hidden="1">"Inversión Extranjera"</definedName>
    <definedName name="HTML_Header" hidden="1">"Inversión Extranjera"</definedName>
    <definedName name="HTML_LastUpdate" localSheetId="2" hidden="1">"02-02-2000"</definedName>
    <definedName name="HTML_LastUpdate" hidden="1">"02-02-2000"</definedName>
    <definedName name="HTML_LineAfter" localSheetId="2" hidden="1">TRUE</definedName>
    <definedName name="HTML_LineAfter" hidden="1">TRUE</definedName>
    <definedName name="HTML_LineBefore" localSheetId="2" hidden="1">TRUE</definedName>
    <definedName name="HTML_LineBefore" hidden="1">TRUE</definedName>
    <definedName name="HTML_Name" localSheetId="2" hidden="1">"Carlos Arriagada"</definedName>
    <definedName name="HTML_Name" hidden="1">"Carlos Arriagada"</definedName>
    <definedName name="HTML_OBDlg2" hidden="1">TRUE</definedName>
    <definedName name="HTML_OBDlg4" hidden="1">TRUE</definedName>
    <definedName name="HTML_OS" hidden="1">0</definedName>
    <definedName name="HTML_PathFile" localSheetId="2" hidden="1">"C:\Mis documentos\HTML.htm"</definedName>
    <definedName name="HTML_PathFile" hidden="1">"C:\Mis documentos\HTML.htm"</definedName>
    <definedName name="HTML_Title" localSheetId="2" hidden="1">"Inversión extranjera2"</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7" hidden="1">{"'Basic'!$A$1:$F$96"}</definedName>
    <definedName name="huh" hidden="1">{"'Basic'!$A$1:$F$96"}</definedName>
    <definedName name="III.0" localSheetId="2" hidden="1">{"'Inversión Extranjera'!$A$1:$AG$74","'Inversión Extranjera'!$G$7:$AF$61"}</definedName>
    <definedName name="III.0" localSheetId="7" hidden="1">{"'Inversión Extranjera'!$A$1:$AG$74","'Inversión Extranjera'!$G$7:$AF$61"}</definedName>
    <definedName name="III.0" hidden="1">{"'Inversión Extranjera'!$A$1:$AG$74","'Inversión Extranjera'!$G$7:$AF$61"}</definedName>
    <definedName name="ilguilgu" localSheetId="2" hidden="1">#REF!</definedName>
    <definedName name="ilguilgu" hidden="1">#REF!</definedName>
    <definedName name="iooo" localSheetId="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hidden="1">#REF!</definedName>
    <definedName name="jdjd" hidden="1">#REF!</definedName>
    <definedName name="jhg" hidden="1">#REF!</definedName>
    <definedName name="jkh" localSheetId="2"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 hidden="1">{"'Inversión Extranjera'!$A$1:$AG$74","'Inversión Extranjera'!$G$7:$AF$61"}</definedName>
    <definedName name="mim" localSheetId="7"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 hidden="1">{"'előző év december'!$A$2:$CP$214"}</definedName>
    <definedName name="nm" localSheetId="7" hidden="1">{"'előző év december'!$A$2:$CP$214"}</definedName>
    <definedName name="nm" hidden="1">{"'előző év december'!$A$2:$CP$214"}</definedName>
    <definedName name="nnnnnnn" localSheetId="2" hidden="1">{"'Inversión Extranjera'!$A$1:$AG$74","'Inversión Extranjera'!$G$7:$AF$61"}</definedName>
    <definedName name="nnnnnnn" localSheetId="7" hidden="1">{"'Inversión Extranjera'!$A$1:$AG$74","'Inversión Extranjera'!$G$7:$AF$61"}</definedName>
    <definedName name="nnnnnnn" hidden="1">{"'Inversión Extranjera'!$A$1:$AG$74","'Inversión Extranjera'!$G$7:$AF$61"}</definedName>
    <definedName name="nombre01" localSheetId="2" hidden="1">#REF!</definedName>
    <definedName name="nombre01" hidden="1">#REF!</definedName>
    <definedName name="nombre02" localSheetId="2" hidden="1">#REF!</definedName>
    <definedName name="nombre02" hidden="1">#REF!</definedName>
    <definedName name="nuevo" hidden="1">#REF!</definedName>
    <definedName name="nuevo1" localSheetId="2" hidden="1">#REF!</definedName>
    <definedName name="nuevo1" hidden="1">#REF!</definedName>
    <definedName name="ouut" localSheetId="2" hidden="1">{"srtot",#N/A,FALSE,"SR";"b2.9095",#N/A,FALSE,"SR"}</definedName>
    <definedName name="ouut" localSheetId="7" hidden="1">{"srtot",#N/A,FALSE,"SR";"b2.9095",#N/A,FALSE,"SR"}</definedName>
    <definedName name="ouut" hidden="1">{"srtot",#N/A,FALSE,"SR";"b2.9095",#N/A,FALSE,"SR"}</definedName>
    <definedName name="Pal_Workbook_GUID" hidden="1">"TGUEVEEJ3K85CR2WPL8YJBG8"</definedName>
    <definedName name="piouttiot" localSheetId="2" hidden="1">#REF!</definedName>
    <definedName name="piouttiot" hidden="1">#REF!</definedName>
    <definedName name="pp" hidden="1">#REF!</definedName>
    <definedName name="PRUEBA" localSheetId="2" hidden="1">#REF!</definedName>
    <definedName name="PRUEBA" hidden="1">#REF!</definedName>
    <definedName name="qq" localSheetId="2" hidden="1">{"'Internet2'!$A$1:$F$62"}</definedName>
    <definedName name="qq" hidden="1">{"'Internet2'!$A$1:$F$62"}</definedName>
    <definedName name="qw" localSheetId="2" hidden="1">{"'Inversión Extranjera'!$A$1:$AG$74","'Inversión Extranjera'!$G$7:$AF$61"}</definedName>
    <definedName name="qw" localSheetId="7" hidden="1">{"'Inversión Extranjera'!$A$1:$AG$74","'Inversión Extranjera'!$G$7:$AF$61"}</definedName>
    <definedName name="qw" hidden="1">{"'Inversión Extranjera'!$A$1:$AG$74","'Inversión Extranjera'!$G$7:$AF$61"}</definedName>
    <definedName name="qwd" localSheetId="2" hidden="1">#REF!</definedName>
    <definedName name="qwd" hidden="1">#REF!</definedName>
    <definedName name="qwerw" localSheetId="2" hidden="1">{"'előző év december'!$A$2:$CP$214"}</definedName>
    <definedName name="qwerw" localSheetId="7"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 hidden="1">#REF!</definedName>
    <definedName name="rrrrrr" hidden="1">#REF!</definedName>
    <definedName name="rt" localSheetId="2" hidden="1">{"'előző év december'!$A$2:$CP$214"}</definedName>
    <definedName name="rt" localSheetId="7" hidden="1">{"'előző év december'!$A$2:$CP$214"}</definedName>
    <definedName name="rt" hidden="1">{"'előző év december'!$A$2:$CP$214"}</definedName>
    <definedName name="rte" localSheetId="2" hidden="1">{"'előző év december'!$A$2:$CP$214"}</definedName>
    <definedName name="rte" localSheetId="7" hidden="1">{"'előző év december'!$A$2:$CP$214"}</definedName>
    <definedName name="rte" hidden="1">{"'előző év december'!$A$2:$CP$214"}</definedName>
    <definedName name="rtew" localSheetId="2" hidden="1">{"'előző év december'!$A$2:$CP$214"}</definedName>
    <definedName name="rtew" localSheetId="7" hidden="1">{"'előző év december'!$A$2:$CP$214"}</definedName>
    <definedName name="rtew" hidden="1">{"'előző év december'!$A$2:$CP$214"}</definedName>
    <definedName name="rtz" localSheetId="2" hidden="1">{"'előző év december'!$A$2:$CP$214"}</definedName>
    <definedName name="rtz" localSheetId="7" hidden="1">{"'előző év december'!$A$2:$CP$214"}</definedName>
    <definedName name="rtz" hidden="1">{"'előző év december'!$A$2:$CP$214"}</definedName>
    <definedName name="sa" localSheetId="2" hidden="1">{"'Inversión Extranjera'!$A$1:$AG$74","'Inversión Extranjera'!$G$7:$AF$61"}</definedName>
    <definedName name="sa" localSheetId="7" hidden="1">{"'Inversión Extranjera'!$A$1:$AG$74","'Inversión Extranjera'!$G$7:$AF$61"}</definedName>
    <definedName name="sa" hidden="1">{"'Inversión Extranjera'!$A$1:$AG$74","'Inversión Extranjera'!$G$7:$AF$61"}</definedName>
    <definedName name="sadfas" localSheetId="2" hidden="1">#REF!</definedName>
    <definedName name="sadfas" hidden="1">#REF!</definedName>
    <definedName name="sd" hidden="1">#REF!</definedName>
    <definedName name="sdadf" localSheetId="2" hidden="1">#REF!</definedName>
    <definedName name="sdadf" hidden="1">#REF!</definedName>
    <definedName name="sdas" localSheetId="2" hidden="1">{"'Hoja1'!$A$2:$O$33"}</definedName>
    <definedName name="sdas" localSheetId="7" hidden="1">{"'Hoja1'!$A$2:$O$33"}</definedName>
    <definedName name="sdas" hidden="1">{"'Hoja1'!$A$2:$O$33"}</definedName>
    <definedName name="sdfs" localSheetId="2" hidden="1">{"'Hoja1'!$A$2:$O$33"}</definedName>
    <definedName name="sdfs" localSheetId="7" hidden="1">{"'Hoja1'!$A$2:$O$33"}</definedName>
    <definedName name="sdfs" hidden="1">{"'Hoja1'!$A$2:$O$33"}</definedName>
    <definedName name="sencount" hidden="1">1</definedName>
    <definedName name="sfafa" localSheetId="2" hidden="1">#REF!</definedName>
    <definedName name="sfafa" hidden="1">#REF!</definedName>
    <definedName name="sfs" localSheetId="2" hidden="1">{"'Inversión Extranjera'!$A$1:$AG$74","'Inversión Extranjera'!$G$7:$AF$61"}</definedName>
    <definedName name="sfs" localSheetId="7" hidden="1">{"'Inversión Extranjera'!$A$1:$AG$74","'Inversión Extranjera'!$G$7:$AF$61"}</definedName>
    <definedName name="sfs" hidden="1">{"'Inversión Extranjera'!$A$1:$AG$74","'Inversión Extranjera'!$G$7:$AF$61"}</definedName>
    <definedName name="SpreadsheetBuilder_1" localSheetId="2" hidden="1">#REF!</definedName>
    <definedName name="SpreadsheetBuilder_1" hidden="1">#REF!</definedName>
    <definedName name="SpreadsheetBuilder_2" localSheetId="2" hidden="1">#REF!</definedName>
    <definedName name="SpreadsheetBuilder_2" hidden="1">#REF!</definedName>
    <definedName name="sq" localSheetId="2" hidden="1">{"'ef'!$A$1:$I$112"}</definedName>
    <definedName name="sq" localSheetId="7" hidden="1">{"'ef'!$A$1:$I$112"}</definedName>
    <definedName name="sq" hidden="1">{"'ef'!$A$1:$I$112"}</definedName>
    <definedName name="ss" hidden="1">#REF!</definedName>
    <definedName name="szxdfghdryjs" hidden="1">#REF!</definedName>
    <definedName name="temo" localSheetId="2" hidden="1">{"'Basic'!$A$1:$F$96"}</definedName>
    <definedName name="temo" localSheetId="7" hidden="1">{"'Basic'!$A$1:$F$96"}</definedName>
    <definedName name="temo" hidden="1">{"'Basic'!$A$1:$F$96"}</definedName>
    <definedName name="Test" hidden="1">#REF!</definedName>
    <definedName name="tgz" localSheetId="2" hidden="1">{"'előző év december'!$A$2:$CP$214"}</definedName>
    <definedName name="tgz" localSheetId="7" hidden="1">{"'előző év december'!$A$2:$CP$214"}</definedName>
    <definedName name="tgz" hidden="1">{"'előző év december'!$A$2:$CP$214"}</definedName>
    <definedName name="tre" localSheetId="2" hidden="1">{"'előző év december'!$A$2:$CP$214"}</definedName>
    <definedName name="tre" localSheetId="7" hidden="1">{"'előző év december'!$A$2:$CP$214"}</definedName>
    <definedName name="tre" hidden="1">{"'előző év december'!$A$2:$CP$214"}</definedName>
    <definedName name="trhw" hidden="1">#REF!</definedName>
    <definedName name="try" localSheetId="2" hidden="1">{"'Inversión Extranjera'!$A$1:$AG$74","'Inversión Extranjera'!$G$7:$AF$61"}</definedName>
    <definedName name="try" localSheetId="7" hidden="1">{"'Inversión Extranjera'!$A$1:$AG$74","'Inversión Extranjera'!$G$7:$AF$61"}</definedName>
    <definedName name="try" hidden="1">{"'Inversión Extranjera'!$A$1:$AG$74","'Inversión Extranjera'!$G$7:$AF$61"}</definedName>
    <definedName name="ui" localSheetId="2" hidden="1">#REF!</definedName>
    <definedName name="ui" hidden="1">#REF!</definedName>
    <definedName name="vadfa" localSheetId="2" hidden="1">{"'Inversión Extranjera'!$A$1:$AG$74","'Inversión Extranjera'!$G$7:$AF$61"}</definedName>
    <definedName name="vadfa" localSheetId="7" hidden="1">{"'Inversión Extranjera'!$A$1:$AG$74","'Inversión Extranjera'!$G$7:$AF$61"}</definedName>
    <definedName name="vadfa" hidden="1">{"'Inversión Extranjera'!$A$1:$AG$74","'Inversión Extranjera'!$G$7:$AF$61"}</definedName>
    <definedName name="vadfe" localSheetId="2" hidden="1">{"'Inversión Extranjera'!$A$1:$AG$74","'Inversión Extranjera'!$G$7:$AF$61"}</definedName>
    <definedName name="vadfe" localSheetId="7" hidden="1">{"'Inversión Extranjera'!$A$1:$AG$74","'Inversión Extranjera'!$G$7:$AF$61"}</definedName>
    <definedName name="vadfe" hidden="1">{"'Inversión Extranjera'!$A$1:$AG$74","'Inversión Extranjera'!$G$7:$AF$61"}</definedName>
    <definedName name="vb" localSheetId="2" hidden="1">{"'előző év december'!$A$2:$CP$214"}</definedName>
    <definedName name="vb" localSheetId="7" hidden="1">{"'előző év december'!$A$2:$CP$214"}</definedName>
    <definedName name="vb" hidden="1">{"'előző év december'!$A$2:$CP$214"}</definedName>
    <definedName name="vc" localSheetId="2" hidden="1">{"'előző év december'!$A$2:$CP$214"}</definedName>
    <definedName name="vc" localSheetId="7" hidden="1">{"'előző év december'!$A$2:$CP$214"}</definedName>
    <definedName name="vc" hidden="1">{"'előző év december'!$A$2:$CP$214"}</definedName>
    <definedName name="vcbvc" hidden="1">#REF!</definedName>
    <definedName name="vdda" localSheetId="2" hidden="1">{"'Inversión Extranjera'!$A$1:$AG$74","'Inversión Extranjera'!$G$7:$AF$61"}</definedName>
    <definedName name="vdda" localSheetId="7" hidden="1">{"'Inversión Extranjera'!$A$1:$AG$74","'Inversión Extranjera'!$G$7:$AF$61"}</definedName>
    <definedName name="vdda" hidden="1">{"'Inversión Extranjera'!$A$1:$AG$74","'Inversión Extranjera'!$G$7:$AF$61"}</definedName>
    <definedName name="vv" localSheetId="2" hidden="1">{"'Inversión Extranjera'!$A$1:$AG$74","'Inversión Extranjera'!$G$7:$AF$61"}</definedName>
    <definedName name="vv" localSheetId="7" hidden="1">{"'Inversión Extranjera'!$A$1:$AG$74","'Inversión Extranjera'!$G$7:$AF$61"}</definedName>
    <definedName name="vv" hidden="1">{"'Inversión Extranjera'!$A$1:$AG$74","'Inversión Extranjera'!$G$7:$AF$61"}</definedName>
    <definedName name="vvv" localSheetId="2" hidden="1">#REF!</definedName>
    <definedName name="vvv" hidden="1">#REF!</definedName>
    <definedName name="we" localSheetId="2" hidden="1">{"'előző év december'!$A$2:$CP$214"}</definedName>
    <definedName name="we" localSheetId="7" hidden="1">{"'előző év december'!$A$2:$CP$214"}</definedName>
    <definedName name="we" hidden="1">{"'előző év december'!$A$2:$CP$214"}</definedName>
    <definedName name="wee" localSheetId="2" hidden="1">{"'előző év december'!$A$2:$CP$214"}</definedName>
    <definedName name="wee" localSheetId="7" hidden="1">{"'előző év december'!$A$2:$CP$214"}</definedName>
    <definedName name="wee" hidden="1">{"'előző év december'!$A$2:$CP$214"}</definedName>
    <definedName name="WERT" localSheetId="2" hidden="1">#REF!</definedName>
    <definedName name="WERT" hidden="1">#REF!</definedName>
    <definedName name="werwer" localSheetId="2" hidden="1">{"'előző év december'!$A$2:$CP$214"}</definedName>
    <definedName name="werwer" localSheetId="7" hidden="1">{"'előző év december'!$A$2:$CP$214"}</definedName>
    <definedName name="werwer" hidden="1">{"'előző év december'!$A$2:$CP$214"}</definedName>
    <definedName name="wfdef" hidden="1">#REF!</definedName>
    <definedName name="wht?" localSheetId="2" hidden="1">{"'Basic'!$A$1:$F$96"}</definedName>
    <definedName name="wht?" localSheetId="7" hidden="1">{"'Basic'!$A$1:$F$96"}</definedName>
    <definedName name="wht?" hidden="1">{"'Basic'!$A$1:$F$96"}</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 hidden="1">{#N/A,#N/A,TRUE,"garde";#N/A,#N/A,TRUE,"Feuil1";#N/A,#N/A,TRUE,"tableau";#N/A,#N/A,TRUE,"annquinz";#N/A,#N/A,TRUE,"graf1";#N/A,#N/A,TRUE,"graf2"}</definedName>
    <definedName name="wrn.envoie." localSheetId="7" hidden="1">{#N/A,#N/A,TRUE,"garde";#N/A,#N/A,TRUE,"Feuil1";#N/A,#N/A,TRUE,"tableau";#N/A,#N/A,TRUE,"annquinz";#N/A,#N/A,TRUE,"graf1";#N/A,#N/A,TRUE,"graf2"}</definedName>
    <definedName name="wrn.envoie." hidden="1">{#N/A,#N/A,TRUE,"garde";#N/A,#N/A,TRUE,"Feuil1";#N/A,#N/A,TRUE,"tableau";#N/A,#N/A,TRUE,"annquinz";#N/A,#N/A,TRUE,"graf1";#N/A,#N/A,TRUE,"graf2"}</definedName>
    <definedName name="wrn.INPUT._.Table." localSheetId="2" hidden="1">{#N/A,#N/A,FALSE,"BOP-input"}</definedName>
    <definedName name="wrn.INPUT._.Table." localSheetId="7" hidden="1">{#N/A,#N/A,FALSE,"BOP-input"}</definedName>
    <definedName name="wrn.INPUT._.Table." hidden="1">{#N/A,#N/A,FALSE,"BOP-input"}</definedName>
    <definedName name="wrn.resumen." localSheetId="2" hidden="1">{#N/A,#N/A,FALSE,"Sheet1"}</definedName>
    <definedName name="wrn.resumen." localSheetId="7" hidden="1">{#N/A,#N/A,FALSE,"Sheet1"}</definedName>
    <definedName name="wrn.resumen." hidden="1">{#N/A,#N/A,FALSE,"Sheet1"}</definedName>
    <definedName name="wrn.test." localSheetId="2" hidden="1">{"srtot",#N/A,FALSE,"SR";"b2.9095",#N/A,FALSE,"SR"}</definedName>
    <definedName name="wrn.test." localSheetId="7" hidden="1">{"srtot",#N/A,FALSE,"SR";"b2.9095",#N/A,FALSE,"SR"}</definedName>
    <definedName name="wrn.test." hidden="1">{"srtot",#N/A,FALSE,"SR";"b2.9095",#N/A,FALSE,"SR"}</definedName>
    <definedName name="www" localSheetId="2" hidden="1">{"'előző év december'!$A$2:$CP$214"}</definedName>
    <definedName name="www" localSheetId="7" hidden="1">{"'előző év december'!$A$2:$CP$214"}</definedName>
    <definedName name="www" hidden="1">{"'előző év december'!$A$2:$CP$214"}</definedName>
    <definedName name="x" localSheetId="2" hidden="1">{"'Inversión Extranjera'!$A$1:$AG$74","'Inversión Extranjera'!$G$7:$AF$61"}</definedName>
    <definedName name="x" localSheetId="7" hidden="1">{"'Inversión Extranjera'!$A$1:$AG$74","'Inversión Extranjera'!$G$7:$AF$61"}</definedName>
    <definedName name="x" hidden="1">{"'Inversión Extranjera'!$A$1:$AG$74","'Inversión Extranjera'!$G$7:$AF$61"}</definedName>
    <definedName name="xcvcxz" hidden="1">#REF!</definedName>
    <definedName name="ye" localSheetId="2" hidden="1">#REF!</definedName>
    <definedName name="ye" hidden="1">#REF!</definedName>
    <definedName name="yjdtjdtj" localSheetId="2" hidden="1">#REF!</definedName>
    <definedName name="yjdtjdtj" hidden="1">#REF!</definedName>
    <definedName name="yjhrh" localSheetId="2" hidden="1">#REF!</definedName>
    <definedName name="yjhrh" hidden="1">#REF!</definedName>
    <definedName name="ztr" localSheetId="2" hidden="1">{"'előző év december'!$A$2:$CP$214"}</definedName>
    <definedName name="ztr" localSheetId="7" hidden="1">{"'előző év december'!$A$2:$CP$214"}</definedName>
    <definedName name="ztr" hidden="1">{"'előző év december'!$A$2:$CP$214"}</definedName>
    <definedName name="zz" localSheetId="2" hidden="1">#REF!</definedName>
    <definedName name="zz" hidden="1">#REF!</definedName>
    <definedName name="zzz" localSheetId="2" hidden="1">{"'előző év december'!$A$2:$CP$214"}</definedName>
    <definedName name="zzz" localSheetId="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0" uniqueCount="89">
  <si>
    <t>II</t>
  </si>
  <si>
    <t>III</t>
  </si>
  <si>
    <t>IV</t>
  </si>
  <si>
    <t/>
  </si>
  <si>
    <t>21</t>
  </si>
  <si>
    <t>22</t>
  </si>
  <si>
    <t>23</t>
  </si>
  <si>
    <t>24</t>
  </si>
  <si>
    <t>25</t>
  </si>
  <si>
    <t>26</t>
  </si>
  <si>
    <t>27</t>
  </si>
  <si>
    <t xml:space="preserve"> </t>
  </si>
  <si>
    <t>Total</t>
  </si>
  <si>
    <t>1,5-2,5</t>
  </si>
  <si>
    <t>1,75-2,75</t>
  </si>
  <si>
    <t>2,0-2,75</t>
  </si>
  <si>
    <t>2,25-2,75</t>
  </si>
  <si>
    <t>Central scenario projections for the external context in 2025 (1)</t>
  </si>
  <si>
    <t>Table II.5</t>
  </si>
  <si>
    <t>Sep-24</t>
  </si>
  <si>
    <t>Dec-24</t>
  </si>
  <si>
    <t>Mar-25</t>
  </si>
  <si>
    <t>Jun-25</t>
  </si>
  <si>
    <t>Sep-25</t>
  </si>
  <si>
    <t>Dec-25</t>
  </si>
  <si>
    <t>Actual data</t>
  </si>
  <si>
    <t>(annual change, percent)</t>
  </si>
  <si>
    <t>(levels)</t>
  </si>
  <si>
    <t>Trading partners GDP</t>
  </si>
  <si>
    <t>World GDP at PPP</t>
  </si>
  <si>
    <t>Terms of trade</t>
  </si>
  <si>
    <t>External prices (in US$)</t>
  </si>
  <si>
    <t>LME copper price (US$cent/pound)</t>
  </si>
  <si>
    <t>WTI oil price (US$/barrel)</t>
  </si>
  <si>
    <t>Brent oil price (US$/barrel)</t>
  </si>
  <si>
    <t>U.S. Federal Funds Rate (%)</t>
  </si>
  <si>
    <t>(1) Projections for 2025 published in IPoM between September 2024 and December 2025. The last column corresponds to actual data, except for trading partners GDP and world GDP in PPP, which correspond to preliminary data.
Source: Central Bank of Chile.</t>
  </si>
  <si>
    <t>Table II.6</t>
  </si>
  <si>
    <t>Projections for activity, demand and current account in 2025 (1)</t>
  </si>
  <si>
    <t>GDP</t>
  </si>
  <si>
    <t>Domestic demand</t>
  </si>
  <si>
    <t>Domestic demand (w/o inventory change)</t>
  </si>
  <si>
    <t>- Gross fixed capital formation</t>
  </si>
  <si>
    <t>- Total consumption</t>
  </si>
  <si>
    <t xml:space="preserve">     - Private consumption</t>
  </si>
  <si>
    <t>- Goods and services exports</t>
  </si>
  <si>
    <t>- Goods and services imports</t>
  </si>
  <si>
    <t>Current account</t>
  </si>
  <si>
    <t>(GDP percent)</t>
  </si>
  <si>
    <t>(1) See note for Table II.5.
Source: Central Bank of Chile.</t>
  </si>
  <si>
    <t>Figure II.10</t>
  </si>
  <si>
    <t>Activity gap</t>
  </si>
  <si>
    <t>(level, percentage points)</t>
  </si>
  <si>
    <t>Source: Central Bank of Chile.</t>
  </si>
  <si>
    <t>Sep.24 IPoM</t>
  </si>
  <si>
    <t>Dec.24 IPoM</t>
  </si>
  <si>
    <t>Mar.25 IPoM</t>
  </si>
  <si>
    <t>Jun.25 IPoM</t>
  </si>
  <si>
    <t>Sep.25 IPoM</t>
  </si>
  <si>
    <t>Dec.25 IPoM</t>
  </si>
  <si>
    <t>Average 2013-24</t>
  </si>
  <si>
    <t>Difference</t>
  </si>
  <si>
    <t>Non-mining GDP, average contributions National Accounts 18/March</t>
  </si>
  <si>
    <t>Agriculture, forestry and livestock</t>
  </si>
  <si>
    <t>Fishing</t>
  </si>
  <si>
    <t>Food industry</t>
  </si>
  <si>
    <t>Wholesale trade (raw materials and food)</t>
  </si>
  <si>
    <t>Figure II.11</t>
  </si>
  <si>
    <t>Sectoral contributions to non-mining GDP, transitory supply elements (1)</t>
  </si>
  <si>
    <t>(contribution to the annual change, percentage points)</t>
  </si>
  <si>
    <t>(1) Sectoral contributions are estimated from the difference between the average contribution of each sector in 2025 and the average of its contribution to non-mining GDP between 2013 and 2024.
Source: Central Bank of Chile.</t>
  </si>
  <si>
    <t>Table II.7</t>
  </si>
  <si>
    <t>Inflation projections for 2025 (1)</t>
  </si>
  <si>
    <t>(percent)</t>
  </si>
  <si>
    <t>Average CPI</t>
  </si>
  <si>
    <t>December CPI</t>
  </si>
  <si>
    <t>Average core CPI</t>
  </si>
  <si>
    <t>December core CPI</t>
  </si>
  <si>
    <t>(1) See note for Table II.5. Inflation measures from March 2024 IPoM onwards consider the 2023 CPI basket using the Central Bank of Chile splice. Until December 2023 IPoM, the splices consistent with the previous basket (2018) were used.
Sources: Central Bank of Chile and National Statistics Institute (INE).</t>
  </si>
  <si>
    <t>Quarter</t>
  </si>
  <si>
    <t>Figure II.12a</t>
  </si>
  <si>
    <t>SHORT AND MEDIUM-TERM INFLATION PROJECTIONS (1)</t>
  </si>
  <si>
    <t>(a) CPI</t>
  </si>
  <si>
    <t>(1) Average inflation for the quarter compared to the same quarter of the previous year. Inflation measures from March 2024 IPoM onwards consider the 2023 CPI basket using the Central Bank of Chile splice. Until December 2023 IPoM, splices consistent with the previous basket (2018) were used.
Sources: Central Bank of Chile and National Statistics Institute (INE).</t>
  </si>
  <si>
    <t>(b) Core CPI (excluding volatiles)</t>
  </si>
  <si>
    <t>Figure II.12b</t>
  </si>
  <si>
    <t>Figure II.13</t>
  </si>
  <si>
    <t>Evolution of the MPR corridor</t>
  </si>
  <si>
    <t>(quarterly average,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0.0"/>
    <numFmt numFmtId="165" formatCode="_-* #,##0.00_-;\-* #,##0.00_-;_-* &quot;-&quot;??_-;_-@_-"/>
    <numFmt numFmtId="166" formatCode="0.0"/>
    <numFmt numFmtId="167" formatCode="0.0000"/>
    <numFmt numFmtId="168" formatCode="0.00000"/>
    <numFmt numFmtId="169" formatCode="_ * #,##0.0_ ;_ * \-#,##0.0_ ;_ * &quot;-&quot;_ ;_ @_ "/>
  </numFmts>
  <fonts count="26">
    <font>
      <sz val="11"/>
      <color theme="1"/>
      <name val="Calibri"/>
      <family val="2"/>
      <scheme val="minor"/>
    </font>
    <font>
      <sz val="11"/>
      <color theme="1"/>
      <name val="Calibri"/>
      <family val="2"/>
      <scheme val="minor"/>
    </font>
    <font>
      <b/>
      <sz val="10"/>
      <color theme="0"/>
      <name val="Arial"/>
      <family val="2"/>
    </font>
    <font>
      <sz val="10"/>
      <color theme="1"/>
      <name val="Arial"/>
      <family val="2"/>
    </font>
    <font>
      <sz val="10"/>
      <name val="Arial"/>
      <family val="2"/>
    </font>
    <font>
      <sz val="9"/>
      <name val="Humnst777 Lt BT"/>
      <family val="2"/>
    </font>
    <font>
      <sz val="10"/>
      <name val="Courier"/>
      <family val="3"/>
    </font>
    <font>
      <sz val="10"/>
      <name val="Helv"/>
    </font>
    <font>
      <sz val="11"/>
      <color indexed="8"/>
      <name val="Calibri"/>
      <family val="2"/>
    </font>
    <font>
      <sz val="11"/>
      <color theme="0"/>
      <name val="Calibri"/>
      <family val="2"/>
      <scheme val="minor"/>
    </font>
    <font>
      <sz val="10"/>
      <color theme="0"/>
      <name val="Calibri"/>
      <family val="2"/>
      <scheme val="minor"/>
    </font>
    <font>
      <sz val="10"/>
      <name val="Calibri"/>
      <family val="2"/>
      <scheme val="minor"/>
    </font>
    <font>
      <sz val="10"/>
      <color theme="1"/>
      <name val="Calibri"/>
      <family val="2"/>
      <scheme val="minor"/>
    </font>
    <font>
      <b/>
      <sz val="9"/>
      <color theme="1"/>
      <name val="Frutiger LT 45 Light"/>
      <family val="2"/>
    </font>
    <font>
      <sz val="11"/>
      <color theme="1"/>
      <name val="Frutiger LT 47 LightCn"/>
      <family val="2"/>
    </font>
    <font>
      <b/>
      <sz val="10"/>
      <name val="Arial"/>
      <family val="2"/>
    </font>
    <font>
      <sz val="8"/>
      <name val="Frutiger LT 47 LightCn"/>
      <family val="2"/>
    </font>
    <font>
      <sz val="8"/>
      <color theme="1"/>
      <name val="Frutiger LT 45 Light"/>
      <family val="2"/>
    </font>
    <font>
      <sz val="8"/>
      <color theme="1"/>
      <name val="Frutiger LT 47 LightCn"/>
      <family val="2"/>
    </font>
    <font>
      <sz val="7"/>
      <color theme="1"/>
      <name val="Frutiger LT 45 Light"/>
      <family val="2"/>
    </font>
    <font>
      <sz val="11"/>
      <color rgb="FF000000"/>
      <name val="Calibri"/>
      <family val="2"/>
    </font>
    <font>
      <b/>
      <sz val="11"/>
      <color rgb="FF000000"/>
      <name val="Calibri"/>
      <family val="2"/>
    </font>
    <font>
      <sz val="11"/>
      <color theme="1"/>
      <name val="Calibri"/>
      <family val="2"/>
    </font>
    <font>
      <b/>
      <sz val="11"/>
      <color theme="1"/>
      <name val="Calibri"/>
      <family val="2"/>
    </font>
    <font>
      <sz val="9"/>
      <color theme="1"/>
      <name val="Calibri"/>
      <family val="2"/>
    </font>
    <font>
      <sz val="11"/>
      <color theme="0"/>
      <name val="Calibri"/>
      <family val="2"/>
    </font>
  </fonts>
  <fills count="6">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theme="8" tint="-0.249977111117893"/>
        <bgColor indexed="64"/>
      </patternFill>
    </fill>
    <fill>
      <patternFill patternType="solid">
        <fgColor theme="8" tint="0.7999816888943144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auto="1"/>
      </left>
      <right style="thin">
        <color auto="1"/>
      </right>
      <top style="thin">
        <color auto="1"/>
      </top>
      <bottom style="thin">
        <color auto="1"/>
      </bottom>
      <diagonal style="thin">
        <color auto="1"/>
      </diagonal>
    </border>
    <border>
      <left/>
      <right/>
      <top style="medium">
        <color indexed="64"/>
      </top>
      <bottom/>
      <diagonal/>
    </border>
  </borders>
  <cellStyleXfs count="22">
    <xf numFmtId="0" fontId="0" fillId="0" borderId="0"/>
    <xf numFmtId="0" fontId="1" fillId="0" borderId="0"/>
    <xf numFmtId="0" fontId="1" fillId="0" borderId="0"/>
    <xf numFmtId="0" fontId="4" fillId="0" borderId="0"/>
    <xf numFmtId="0" fontId="5" fillId="0" borderId="0" applyNumberFormat="0" applyFill="0" applyBorder="0" applyAlignment="0" applyProtection="0"/>
    <xf numFmtId="0" fontId="1" fillId="0" borderId="0"/>
    <xf numFmtId="0" fontId="1" fillId="0" borderId="0"/>
    <xf numFmtId="0" fontId="4" fillId="0" borderId="0"/>
    <xf numFmtId="165" fontId="1" fillId="0" borderId="0" applyFont="0" applyFill="0" applyBorder="0" applyAlignment="0" applyProtection="0"/>
    <xf numFmtId="0" fontId="6" fillId="0" borderId="0">
      <alignment vertical="center"/>
    </xf>
    <xf numFmtId="0" fontId="4" fillId="0" borderId="0"/>
    <xf numFmtId="0" fontId="7" fillId="0" borderId="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1" fillId="0" borderId="0"/>
    <xf numFmtId="0" fontId="20" fillId="0" borderId="0"/>
    <xf numFmtId="41" fontId="20" fillId="0" borderId="0" applyFont="0" applyFill="0" applyBorder="0" applyAlignment="0" applyProtection="0"/>
  </cellStyleXfs>
  <cellXfs count="69">
    <xf numFmtId="0" fontId="0" fillId="0" borderId="0" xfId="0"/>
    <xf numFmtId="17" fontId="9" fillId="2" borderId="0" xfId="0" applyNumberFormat="1" applyFont="1" applyFill="1"/>
    <xf numFmtId="0" fontId="0" fillId="3" borderId="0" xfId="0" applyFill="1"/>
    <xf numFmtId="166" fontId="0" fillId="0" borderId="0" xfId="0" applyNumberFormat="1"/>
    <xf numFmtId="164" fontId="3" fillId="3" borderId="1" xfId="0" applyNumberFormat="1" applyFont="1" applyFill="1" applyBorder="1"/>
    <xf numFmtId="3" fontId="3" fillId="3" borderId="1" xfId="0" applyNumberFormat="1" applyFont="1" applyFill="1" applyBorder="1"/>
    <xf numFmtId="17" fontId="10" fillId="4" borderId="0" xfId="0" applyNumberFormat="1" applyFont="1" applyFill="1" applyAlignment="1">
      <alignment horizontal="center" vertical="center"/>
    </xf>
    <xf numFmtId="0" fontId="11" fillId="5" borderId="0" xfId="0" applyFont="1" applyFill="1"/>
    <xf numFmtId="166" fontId="12" fillId="3" borderId="0" xfId="0" applyNumberFormat="1" applyFont="1" applyFill="1" applyAlignment="1">
      <alignment horizontal="center" vertical="center"/>
    </xf>
    <xf numFmtId="1" fontId="12" fillId="3" borderId="0" xfId="0" applyNumberFormat="1" applyFont="1" applyFill="1" applyAlignment="1">
      <alignment horizontal="center" vertical="center"/>
    </xf>
    <xf numFmtId="0" fontId="11" fillId="5" borderId="2" xfId="0" applyFont="1" applyFill="1" applyBorder="1"/>
    <xf numFmtId="166" fontId="12" fillId="3" borderId="2" xfId="0" applyNumberFormat="1" applyFont="1" applyFill="1" applyBorder="1" applyAlignment="1">
      <alignment horizontal="center" vertical="center"/>
    </xf>
    <xf numFmtId="0" fontId="12" fillId="3" borderId="0" xfId="0" applyFont="1" applyFill="1" applyAlignment="1">
      <alignment horizontal="center" vertical="center"/>
    </xf>
    <xf numFmtId="0" fontId="12" fillId="3" borderId="0" xfId="0" applyFont="1" applyFill="1"/>
    <xf numFmtId="0" fontId="11" fillId="5" borderId="0" xfId="0" quotePrefix="1" applyFont="1" applyFill="1"/>
    <xf numFmtId="0" fontId="0" fillId="3" borderId="0" xfId="0" applyFill="1" applyAlignment="1">
      <alignment horizontal="center"/>
    </xf>
    <xf numFmtId="0" fontId="3" fillId="3" borderId="0" xfId="0" applyFont="1" applyFill="1" applyAlignment="1">
      <alignment horizontal="center"/>
    </xf>
    <xf numFmtId="49" fontId="2" fillId="2" borderId="1" xfId="1" applyNumberFormat="1" applyFont="1" applyFill="1" applyBorder="1" applyAlignment="1">
      <alignment horizontal="center" vertical="center"/>
    </xf>
    <xf numFmtId="0" fontId="2" fillId="2" borderId="1" xfId="1" applyFont="1" applyFill="1" applyBorder="1" applyAlignment="1">
      <alignment horizontal="center" vertical="center"/>
    </xf>
    <xf numFmtId="0" fontId="13" fillId="3" borderId="0" xfId="0" applyFont="1" applyFill="1"/>
    <xf numFmtId="0" fontId="14" fillId="3" borderId="0" xfId="0" applyFont="1" applyFill="1"/>
    <xf numFmtId="0" fontId="2" fillId="3" borderId="0" xfId="1" applyFont="1" applyFill="1" applyAlignment="1">
      <alignment horizontal="center" vertical="center"/>
    </xf>
    <xf numFmtId="166" fontId="3" fillId="3" borderId="1" xfId="0" applyNumberFormat="1" applyFont="1" applyFill="1" applyBorder="1" applyAlignment="1">
      <alignment horizontal="center"/>
    </xf>
    <xf numFmtId="0" fontId="15" fillId="3" borderId="0" xfId="1" applyFont="1" applyFill="1" applyAlignment="1">
      <alignment horizontal="center" vertical="center"/>
    </xf>
    <xf numFmtId="167" fontId="15" fillId="3" borderId="0" xfId="1" applyNumberFormat="1" applyFont="1" applyFill="1" applyAlignment="1">
      <alignment horizontal="center" vertical="center"/>
    </xf>
    <xf numFmtId="167" fontId="2" fillId="3" borderId="0" xfId="1" applyNumberFormat="1" applyFont="1" applyFill="1" applyAlignment="1">
      <alignment horizontal="center" vertical="center"/>
    </xf>
    <xf numFmtId="166" fontId="3" fillId="3" borderId="0" xfId="0" applyNumberFormat="1" applyFont="1" applyFill="1" applyAlignment="1">
      <alignment horizontal="center"/>
    </xf>
    <xf numFmtId="49" fontId="0" fillId="3" borderId="1" xfId="0" applyNumberFormat="1" applyFill="1" applyBorder="1" applyAlignment="1">
      <alignment horizontal="center"/>
    </xf>
    <xf numFmtId="49" fontId="3" fillId="3" borderId="1" xfId="0" applyNumberFormat="1" applyFont="1" applyFill="1" applyBorder="1"/>
    <xf numFmtId="0" fontId="17" fillId="3" borderId="0" xfId="0" applyFont="1" applyFill="1"/>
    <xf numFmtId="0" fontId="18" fillId="3" borderId="0" xfId="0" applyFont="1" applyFill="1" applyAlignment="1">
      <alignment vertical="top" wrapText="1"/>
    </xf>
    <xf numFmtId="49" fontId="3" fillId="3" borderId="0" xfId="0" applyNumberFormat="1" applyFont="1" applyFill="1" applyAlignment="1">
      <alignment horizontal="center"/>
    </xf>
    <xf numFmtId="0" fontId="0" fillId="0" borderId="0" xfId="0" applyAlignment="1">
      <alignment wrapText="1"/>
    </xf>
    <xf numFmtId="0" fontId="19" fillId="3" borderId="0" xfId="0" applyFont="1" applyFill="1" applyAlignment="1">
      <alignment vertical="center" wrapText="1"/>
    </xf>
    <xf numFmtId="166" fontId="0" fillId="3" borderId="0" xfId="0" applyNumberFormat="1" applyFill="1" applyAlignment="1">
      <alignment horizontal="center" vertical="center"/>
    </xf>
    <xf numFmtId="49" fontId="0" fillId="3" borderId="0" xfId="0" applyNumberFormat="1" applyFill="1" applyAlignment="1">
      <alignment horizontal="center"/>
    </xf>
    <xf numFmtId="168" fontId="0" fillId="3" borderId="0" xfId="0" applyNumberFormat="1" applyFill="1"/>
    <xf numFmtId="166" fontId="4" fillId="3" borderId="0" xfId="0" applyNumberFormat="1" applyFont="1" applyFill="1" applyAlignment="1">
      <alignment horizontal="center"/>
    </xf>
    <xf numFmtId="2" fontId="3" fillId="3" borderId="0" xfId="0" applyNumberFormat="1" applyFont="1" applyFill="1" applyAlignment="1">
      <alignment horizontal="center"/>
    </xf>
    <xf numFmtId="49" fontId="3" fillId="3" borderId="0" xfId="0" applyNumberFormat="1" applyFont="1" applyFill="1"/>
    <xf numFmtId="0" fontId="2" fillId="2" borderId="1" xfId="19" applyFont="1" applyFill="1" applyBorder="1" applyAlignment="1">
      <alignment horizontal="center" vertical="center"/>
    </xf>
    <xf numFmtId="164" fontId="3" fillId="0" borderId="1" xfId="0" applyNumberFormat="1" applyFont="1" applyBorder="1"/>
    <xf numFmtId="4" fontId="0" fillId="0" borderId="3" xfId="0" applyNumberFormat="1" applyBorder="1" applyAlignment="1">
      <alignment horizontal="right" vertical="center"/>
    </xf>
    <xf numFmtId="3" fontId="3" fillId="0" borderId="1" xfId="0" applyNumberFormat="1" applyFont="1" applyBorder="1"/>
    <xf numFmtId="0" fontId="20" fillId="3" borderId="0" xfId="20" applyFill="1"/>
    <xf numFmtId="169" fontId="0" fillId="3" borderId="0" xfId="21" applyNumberFormat="1" applyFont="1" applyFill="1"/>
    <xf numFmtId="0" fontId="21" fillId="3" borderId="0" xfId="20" applyFont="1" applyFill="1"/>
    <xf numFmtId="0" fontId="23" fillId="0" borderId="0" xfId="0" applyFont="1"/>
    <xf numFmtId="0" fontId="22" fillId="0" borderId="0" xfId="0" applyFont="1"/>
    <xf numFmtId="0" fontId="24" fillId="0" borderId="0" xfId="0" applyFont="1"/>
    <xf numFmtId="0" fontId="24" fillId="0" borderId="0" xfId="0" applyFont="1" applyAlignment="1">
      <alignment wrapText="1"/>
    </xf>
    <xf numFmtId="0" fontId="25" fillId="0" borderId="0" xfId="20" applyFont="1"/>
    <xf numFmtId="169" fontId="0" fillId="3" borderId="1" xfId="21" applyNumberFormat="1" applyFont="1" applyFill="1" applyBorder="1"/>
    <xf numFmtId="164" fontId="20" fillId="3" borderId="1" xfId="20" applyNumberFormat="1" applyFill="1" applyBorder="1"/>
    <xf numFmtId="169" fontId="20" fillId="3" borderId="1" xfId="21" applyNumberFormat="1" applyFont="1" applyFill="1" applyBorder="1"/>
    <xf numFmtId="17" fontId="11" fillId="3" borderId="0" xfId="0" applyNumberFormat="1" applyFont="1" applyFill="1" applyAlignment="1">
      <alignment horizontal="center" vertical="center" wrapText="1"/>
    </xf>
    <xf numFmtId="17" fontId="11" fillId="3" borderId="0" xfId="0" applyNumberFormat="1" applyFont="1" applyFill="1" applyAlignment="1">
      <alignment horizontal="center" vertical="center"/>
    </xf>
    <xf numFmtId="0" fontId="24" fillId="0" borderId="4" xfId="0" applyFont="1" applyBorder="1" applyAlignment="1">
      <alignment horizontal="left" vertical="top" wrapText="1"/>
    </xf>
    <xf numFmtId="0" fontId="24" fillId="0" borderId="0" xfId="0" applyFont="1" applyAlignment="1">
      <alignment horizontal="left" vertical="top" wrapText="1"/>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24" fillId="0" borderId="0" xfId="0" applyFont="1" applyAlignment="1">
      <alignment horizontal="left" wrapText="1"/>
    </xf>
    <xf numFmtId="49" fontId="10" fillId="4" borderId="0" xfId="0" applyNumberFormat="1" applyFont="1" applyFill="1" applyAlignment="1">
      <alignment horizontal="center" vertical="center"/>
    </xf>
    <xf numFmtId="0" fontId="24" fillId="0" borderId="4" xfId="0" applyFont="1" applyBorder="1" applyAlignment="1">
      <alignment horizontal="justify" vertical="top" wrapText="1"/>
    </xf>
    <xf numFmtId="0" fontId="24" fillId="0" borderId="0" xfId="0" applyFont="1" applyAlignment="1">
      <alignment horizontal="justify" vertical="top" wrapText="1"/>
    </xf>
    <xf numFmtId="0" fontId="2" fillId="2" borderId="1" xfId="1" applyFont="1" applyFill="1" applyBorder="1" applyAlignment="1">
      <alignment horizontal="left" vertical="center"/>
    </xf>
    <xf numFmtId="0" fontId="24" fillId="0" borderId="0" xfId="0" applyFont="1" applyAlignment="1">
      <alignment vertical="top" wrapText="1"/>
    </xf>
    <xf numFmtId="0" fontId="24" fillId="0" borderId="0" xfId="0" applyFont="1" applyAlignment="1">
      <alignment vertical="center"/>
    </xf>
    <xf numFmtId="49" fontId="9" fillId="2" borderId="0" xfId="0" applyNumberFormat="1" applyFont="1" applyFill="1"/>
  </cellXfs>
  <cellStyles count="22">
    <cellStyle name="bstitutes]_x000d__x000a_; The following mappings take Word for MS-DOS names, PostScript names, and TrueType_x000d__x000a_; names into account" xfId="9" xr:uid="{9E3ADEC7-E523-47D6-995F-FB99378BD475}"/>
    <cellStyle name="Millares [0] 2" xfId="21" xr:uid="{87EDA919-E831-4340-BF39-50E306716CD8}"/>
    <cellStyle name="Millares 2" xfId="8" xr:uid="{26CE8870-C34B-4CAF-8B29-5C0674966054}"/>
    <cellStyle name="Normal" xfId="0" builtinId="0"/>
    <cellStyle name="Normal 10 2" xfId="15" xr:uid="{D07AC543-DBCE-4EF7-8742-A1F6126A598A}"/>
    <cellStyle name="Normal 2" xfId="7" xr:uid="{FADC1A9C-383C-4F9C-8B72-8E2EAC2200EC}"/>
    <cellStyle name="Normal 2 2" xfId="5" xr:uid="{A8C3C4AF-B1E3-4D75-8672-124C02C3A449}"/>
    <cellStyle name="Normal 2 2 2" xfId="17" xr:uid="{9A629FC5-4F5B-48E2-8934-3E5729BE728E}"/>
    <cellStyle name="Normal 2 2 2 4" xfId="3" xr:uid="{00937B23-FA7B-42CD-BB9F-526B83DE7181}"/>
    <cellStyle name="Normal 2 3" xfId="6" xr:uid="{FFA020C9-A999-4723-B6F7-37786F3DBB19}"/>
    <cellStyle name="Normal 3" xfId="20" xr:uid="{F434C8FD-391E-4AA1-AF7C-66EC0196A3F4}"/>
    <cellStyle name="Normal 3 2 3" xfId="1" xr:uid="{4BD3A973-AB19-4653-9C04-774CEF12D7CA}"/>
    <cellStyle name="Normal 3 2 3 2 2" xfId="2" xr:uid="{376C6BF0-AFF7-4222-8A49-FC7D441C9216}"/>
    <cellStyle name="Normal 3 2 3 4" xfId="19" xr:uid="{0285861B-E348-4B51-BA6C-9FBDD21CB599}"/>
    <cellStyle name="Normal 34" xfId="18" xr:uid="{2F455796-8D72-45D2-9A0B-D8CC9CE771D2}"/>
    <cellStyle name="Normal 72" xfId="10" xr:uid="{E6512F2A-9AEB-46BD-BEAE-6DF315235C68}"/>
    <cellStyle name="pablo" xfId="4" xr:uid="{7C952D8B-EC96-45EE-A538-F8B646948553}"/>
    <cellStyle name="Percen - Modelo1" xfId="11" xr:uid="{3ABA779B-3DEC-40BE-A219-F343E177B2B2}"/>
    <cellStyle name="Porcentaje 2" xfId="12" xr:uid="{1AFF969F-328F-4942-99F1-AED097A70A2C}"/>
    <cellStyle name="Porcentual 2" xfId="13" xr:uid="{250EC4E2-6778-4A48-B2DB-50D72EE94667}"/>
    <cellStyle name="Porcentual 2 2" xfId="16" xr:uid="{345A7C2C-A712-4C76-966A-8D7B982CDC53}"/>
    <cellStyle name="Porcentual 6" xfId="14" xr:uid="{68552342-78FE-4401-9AAE-BD29335DE92C}"/>
  </cellStyles>
  <dxfs count="0"/>
  <tableStyles count="0" defaultTableStyle="TableStyleMedium2" defaultPivotStyle="PivotStyleLight16"/>
  <colors>
    <mruColors>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01405520111342E-2"/>
          <c:y val="2.9008092181630692E-2"/>
          <c:w val="0.90446073500434054"/>
          <c:h val="0.87380889788225879"/>
        </c:manualLayout>
      </c:layout>
      <c:lineChart>
        <c:grouping val="standard"/>
        <c:varyColors val="0"/>
        <c:ser>
          <c:idx val="0"/>
          <c:order val="0"/>
          <c:tx>
            <c:strRef>
              <c:f>'F.II.10'!$B$2</c:f>
              <c:strCache>
                <c:ptCount val="1"/>
                <c:pt idx="0">
                  <c:v>Sep.24 IPoM</c:v>
                </c:pt>
              </c:strCache>
            </c:strRef>
          </c:tx>
          <c:spPr>
            <a:ln w="19050" cap="rnd">
              <a:solidFill>
                <a:srgbClr val="C00000"/>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B$3:$B$30</c:f>
              <c:numCache>
                <c:formatCode>0.0</c:formatCode>
                <c:ptCount val="28"/>
                <c:pt idx="0">
                  <c:v>-0.59072151851827481</c:v>
                </c:pt>
                <c:pt idx="1">
                  <c:v>-0.89904514580012163</c:v>
                </c:pt>
                <c:pt idx="2">
                  <c:v>2.5826824010870997</c:v>
                </c:pt>
                <c:pt idx="3">
                  <c:v>4.2436608938231579</c:v>
                </c:pt>
                <c:pt idx="4">
                  <c:v>2.6300623472355644</c:v>
                </c:pt>
                <c:pt idx="5">
                  <c:v>1.4392036408057309</c:v>
                </c:pt>
                <c:pt idx="6">
                  <c:v>1.0238047129376919</c:v>
                </c:pt>
                <c:pt idx="7">
                  <c:v>0.10848453852325547</c:v>
                </c:pt>
                <c:pt idx="8">
                  <c:v>0.94886352935504081</c:v>
                </c:pt>
                <c:pt idx="9">
                  <c:v>-0.49859525850982667</c:v>
                </c:pt>
                <c:pt idx="10">
                  <c:v>-0.35693742946173063</c:v>
                </c:pt>
                <c:pt idx="11">
                  <c:v>-0.42019274674380114</c:v>
                </c:pt>
                <c:pt idx="12">
                  <c:v>0.40063290824682063</c:v>
                </c:pt>
                <c:pt idx="13">
                  <c:v>-0.6348223983135407</c:v>
                </c:pt>
                <c:pt idx="14">
                  <c:v>-0.1572248102203147</c:v>
                </c:pt>
                <c:pt idx="15">
                  <c:v>-0.19832535748598407</c:v>
                </c:pt>
                <c:pt idx="16">
                  <c:v>-0.23943478271769816</c:v>
                </c:pt>
                <c:pt idx="17">
                  <c:v>-0.17853223080737704</c:v>
                </c:pt>
                <c:pt idx="18">
                  <c:v>-0.10018570721990168</c:v>
                </c:pt>
                <c:pt idx="19">
                  <c:v>-7.3557397046356998E-2</c:v>
                </c:pt>
                <c:pt idx="20">
                  <c:v>-4.3382659976993809E-2</c:v>
                </c:pt>
                <c:pt idx="21">
                  <c:v>5.4490898266700699E-2</c:v>
                </c:pt>
                <c:pt idx="22">
                  <c:v>8.3812398773279104E-2</c:v>
                </c:pt>
              </c:numCache>
            </c:numRef>
          </c:val>
          <c:smooth val="0"/>
          <c:extLst>
            <c:ext xmlns:c16="http://schemas.microsoft.com/office/drawing/2014/chart" uri="{C3380CC4-5D6E-409C-BE32-E72D297353CC}">
              <c16:uniqueId val="{00000000-8A80-4511-A321-B12772529889}"/>
            </c:ext>
          </c:extLst>
        </c:ser>
        <c:ser>
          <c:idx val="1"/>
          <c:order val="1"/>
          <c:tx>
            <c:strRef>
              <c:f>'F.II.10'!$C$2</c:f>
              <c:strCache>
                <c:ptCount val="1"/>
                <c:pt idx="0">
                  <c:v>Dec.24 IPoM</c:v>
                </c:pt>
              </c:strCache>
            </c:strRef>
          </c:tx>
          <c:spPr>
            <a:ln w="19050" cap="rnd">
              <a:solidFill>
                <a:srgbClr val="7030A0"/>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C$3:$C$30</c:f>
              <c:numCache>
                <c:formatCode>0.0</c:formatCode>
                <c:ptCount val="28"/>
                <c:pt idx="0">
                  <c:v>-0.59072151851829946</c:v>
                </c:pt>
                <c:pt idx="1">
                  <c:v>-0.89904514580053174</c:v>
                </c:pt>
                <c:pt idx="2">
                  <c:v>2.5826824010874492</c:v>
                </c:pt>
                <c:pt idx="3">
                  <c:v>4.243660893823141</c:v>
                </c:pt>
                <c:pt idx="4">
                  <c:v>2.6300623472355409</c:v>
                </c:pt>
                <c:pt idx="5">
                  <c:v>1.4392036408045674</c:v>
                </c:pt>
                <c:pt idx="6">
                  <c:v>1.023804712937689</c:v>
                </c:pt>
                <c:pt idx="7">
                  <c:v>0.10848453852324519</c:v>
                </c:pt>
                <c:pt idx="8">
                  <c:v>0.94265680460634826</c:v>
                </c:pt>
                <c:pt idx="9">
                  <c:v>-0.38438656336870602</c:v>
                </c:pt>
                <c:pt idx="10">
                  <c:v>-0.48814900552512641</c:v>
                </c:pt>
                <c:pt idx="11">
                  <c:v>-0.32645836608155854</c:v>
                </c:pt>
                <c:pt idx="12">
                  <c:v>0.57213646679945174</c:v>
                </c:pt>
                <c:pt idx="13">
                  <c:v>-0.64365739403157551</c:v>
                </c:pt>
                <c:pt idx="14">
                  <c:v>-0.43366806566424138</c:v>
                </c:pt>
                <c:pt idx="15">
                  <c:v>-0.6504341818953232</c:v>
                </c:pt>
                <c:pt idx="16">
                  <c:v>-0.63776750080322109</c:v>
                </c:pt>
                <c:pt idx="17">
                  <c:v>-0.48270773893593139</c:v>
                </c:pt>
                <c:pt idx="18">
                  <c:v>-0.37703916113085778</c:v>
                </c:pt>
                <c:pt idx="19">
                  <c:v>-0.27898494021270576</c:v>
                </c:pt>
                <c:pt idx="20">
                  <c:v>-0.21771639096886636</c:v>
                </c:pt>
                <c:pt idx="21">
                  <c:v>-0.20165988208746743</c:v>
                </c:pt>
                <c:pt idx="22">
                  <c:v>-0.19906367225759428</c:v>
                </c:pt>
                <c:pt idx="23">
                  <c:v>-0.11265930782457499</c:v>
                </c:pt>
              </c:numCache>
            </c:numRef>
          </c:val>
          <c:smooth val="0"/>
          <c:extLst>
            <c:ext xmlns:c16="http://schemas.microsoft.com/office/drawing/2014/chart" uri="{C3380CC4-5D6E-409C-BE32-E72D297353CC}">
              <c16:uniqueId val="{00000001-8A80-4511-A321-B12772529889}"/>
            </c:ext>
          </c:extLst>
        </c:ser>
        <c:ser>
          <c:idx val="2"/>
          <c:order val="2"/>
          <c:tx>
            <c:strRef>
              <c:f>'F.II.10'!$D$2</c:f>
              <c:strCache>
                <c:ptCount val="1"/>
                <c:pt idx="0">
                  <c:v>Mar.25 IPoM</c:v>
                </c:pt>
              </c:strCache>
            </c:strRef>
          </c:tx>
          <c:spPr>
            <a:ln w="19050" cap="rnd">
              <a:solidFill>
                <a:srgbClr val="0070C0"/>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D$3:$D$30</c:f>
              <c:numCache>
                <c:formatCode>0.0</c:formatCode>
                <c:ptCount val="28"/>
                <c:pt idx="0">
                  <c:v>-0.35773796648111178</c:v>
                </c:pt>
                <c:pt idx="1">
                  <c:v>-0.63166592905450136</c:v>
                </c:pt>
                <c:pt idx="2">
                  <c:v>2.6768311185081108</c:v>
                </c:pt>
                <c:pt idx="3">
                  <c:v>3.9534306629941471</c:v>
                </c:pt>
                <c:pt idx="4">
                  <c:v>2.5961683307447547</c:v>
                </c:pt>
                <c:pt idx="5">
                  <c:v>1.7734798241948977</c:v>
                </c:pt>
                <c:pt idx="6">
                  <c:v>1.540010199806183</c:v>
                </c:pt>
                <c:pt idx="7">
                  <c:v>-6.7756700744381865E-2</c:v>
                </c:pt>
                <c:pt idx="8">
                  <c:v>0.39500320980187814</c:v>
                </c:pt>
                <c:pt idx="9">
                  <c:v>0.1081280461409226</c:v>
                </c:pt>
                <c:pt idx="10">
                  <c:v>0.24073139315630138</c:v>
                </c:pt>
                <c:pt idx="11">
                  <c:v>-0.29383288285379117</c:v>
                </c:pt>
                <c:pt idx="12">
                  <c:v>0.18355952722964933</c:v>
                </c:pt>
                <c:pt idx="13">
                  <c:v>-0.81964073650162717</c:v>
                </c:pt>
                <c:pt idx="14">
                  <c:v>-0.31711365843314843</c:v>
                </c:pt>
                <c:pt idx="15">
                  <c:v>5.0699412031652256E-4</c:v>
                </c:pt>
                <c:pt idx="16">
                  <c:v>1.1036614302289256E-2</c:v>
                </c:pt>
                <c:pt idx="17">
                  <c:v>-0.19970841892771304</c:v>
                </c:pt>
                <c:pt idx="18">
                  <c:v>-0.30582330245770462</c:v>
                </c:pt>
                <c:pt idx="19">
                  <c:v>-0.35607301381621709</c:v>
                </c:pt>
                <c:pt idx="20">
                  <c:v>-0.36022723061628614</c:v>
                </c:pt>
                <c:pt idx="21">
                  <c:v>-0.34582727974150679</c:v>
                </c:pt>
                <c:pt idx="22">
                  <c:v>-0.33633193953609453</c:v>
                </c:pt>
                <c:pt idx="23">
                  <c:v>-0.26952166782020842</c:v>
                </c:pt>
                <c:pt idx="24">
                  <c:v>-0.20376100699231076</c:v>
                </c:pt>
              </c:numCache>
            </c:numRef>
          </c:val>
          <c:smooth val="0"/>
          <c:extLst>
            <c:ext xmlns:c16="http://schemas.microsoft.com/office/drawing/2014/chart" uri="{C3380CC4-5D6E-409C-BE32-E72D297353CC}">
              <c16:uniqueId val="{00000002-8A80-4511-A321-B12772529889}"/>
            </c:ext>
          </c:extLst>
        </c:ser>
        <c:ser>
          <c:idx val="3"/>
          <c:order val="3"/>
          <c:tx>
            <c:strRef>
              <c:f>'F.II.10'!$E$2</c:f>
              <c:strCache>
                <c:ptCount val="1"/>
                <c:pt idx="0">
                  <c:v>Jun.25 IPoM</c:v>
                </c:pt>
              </c:strCache>
            </c:strRef>
          </c:tx>
          <c:spPr>
            <a:ln w="19050" cap="rnd">
              <a:solidFill>
                <a:srgbClr val="FFC000"/>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E$3:$E$30</c:f>
              <c:numCache>
                <c:formatCode>0.0</c:formatCode>
                <c:ptCount val="28"/>
                <c:pt idx="0">
                  <c:v>-0.33285407230358999</c:v>
                </c:pt>
                <c:pt idx="1">
                  <c:v>-0.58764507493194174</c:v>
                </c:pt>
                <c:pt idx="2">
                  <c:v>2.745620557338313</c:v>
                </c:pt>
                <c:pt idx="3">
                  <c:v>4.0700097333051133</c:v>
                </c:pt>
                <c:pt idx="4">
                  <c:v>2.6205329696175284</c:v>
                </c:pt>
                <c:pt idx="5">
                  <c:v>1.8200507122877241</c:v>
                </c:pt>
                <c:pt idx="6">
                  <c:v>1.6202879279969551</c:v>
                </c:pt>
                <c:pt idx="7">
                  <c:v>6.9405625689711314E-2</c:v>
                </c:pt>
                <c:pt idx="8">
                  <c:v>0.38203966365131237</c:v>
                </c:pt>
                <c:pt idx="9">
                  <c:v>0.11814580784452744</c:v>
                </c:pt>
                <c:pt idx="10">
                  <c:v>0.26392990319443754</c:v>
                </c:pt>
                <c:pt idx="11">
                  <c:v>-0.24230168853627276</c:v>
                </c:pt>
                <c:pt idx="12">
                  <c:v>1.7161310292834742E-3</c:v>
                </c:pt>
                <c:pt idx="13">
                  <c:v>-1.0312080219662789</c:v>
                </c:pt>
                <c:pt idx="14">
                  <c:v>-0.52487213305205671</c:v>
                </c:pt>
                <c:pt idx="15">
                  <c:v>-0.22821904312593233</c:v>
                </c:pt>
                <c:pt idx="16">
                  <c:v>0.33770609056915646</c:v>
                </c:pt>
                <c:pt idx="17">
                  <c:v>-9.704354300055229E-2</c:v>
                </c:pt>
                <c:pt idx="18">
                  <c:v>-0.23475921454085835</c:v>
                </c:pt>
                <c:pt idx="19">
                  <c:v>-0.26170310545165554</c:v>
                </c:pt>
                <c:pt idx="20">
                  <c:v>-0.29373824263725345</c:v>
                </c:pt>
                <c:pt idx="21">
                  <c:v>-0.28499804978358012</c:v>
                </c:pt>
                <c:pt idx="22">
                  <c:v>-0.2883583571549227</c:v>
                </c:pt>
                <c:pt idx="23">
                  <c:v>-0.26847622158440587</c:v>
                </c:pt>
                <c:pt idx="24">
                  <c:v>-0.26629914895509177</c:v>
                </c:pt>
                <c:pt idx="25">
                  <c:v>-0.21531692111888781</c:v>
                </c:pt>
              </c:numCache>
            </c:numRef>
          </c:val>
          <c:smooth val="0"/>
          <c:extLst>
            <c:ext xmlns:c16="http://schemas.microsoft.com/office/drawing/2014/chart" uri="{C3380CC4-5D6E-409C-BE32-E72D297353CC}">
              <c16:uniqueId val="{00000003-8A80-4511-A321-B12772529889}"/>
            </c:ext>
          </c:extLst>
        </c:ser>
        <c:ser>
          <c:idx val="4"/>
          <c:order val="4"/>
          <c:tx>
            <c:strRef>
              <c:f>'F.II.10'!$F$2</c:f>
              <c:strCache>
                <c:ptCount val="1"/>
                <c:pt idx="0">
                  <c:v>Sep.25 IPoM</c:v>
                </c:pt>
              </c:strCache>
            </c:strRef>
          </c:tx>
          <c:spPr>
            <a:ln w="19050" cap="rnd">
              <a:solidFill>
                <a:srgbClr val="00B050"/>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F$3:$F$30</c:f>
              <c:numCache>
                <c:formatCode>0.0</c:formatCode>
                <c:ptCount val="28"/>
                <c:pt idx="0">
                  <c:v>-0.31279417425444933</c:v>
                </c:pt>
                <c:pt idx="1">
                  <c:v>-0.6112711470180443</c:v>
                </c:pt>
                <c:pt idx="2">
                  <c:v>2.7358100098570759</c:v>
                </c:pt>
                <c:pt idx="3">
                  <c:v>4.0805514243920982</c:v>
                </c:pt>
                <c:pt idx="4">
                  <c:v>2.6436521773984367</c:v>
                </c:pt>
                <c:pt idx="5">
                  <c:v>1.8023865280991203</c:v>
                </c:pt>
                <c:pt idx="6">
                  <c:v>1.5929247887747522</c:v>
                </c:pt>
                <c:pt idx="7">
                  <c:v>9.3936920622894604E-2</c:v>
                </c:pt>
                <c:pt idx="8">
                  <c:v>0.40466999167954043</c:v>
                </c:pt>
                <c:pt idx="9">
                  <c:v>0.1166611992491795</c:v>
                </c:pt>
                <c:pt idx="10">
                  <c:v>0.21986150586101871</c:v>
                </c:pt>
                <c:pt idx="11">
                  <c:v>-0.22051751692337973</c:v>
                </c:pt>
                <c:pt idx="12">
                  <c:v>2.6965564384795471E-2</c:v>
                </c:pt>
                <c:pt idx="13">
                  <c:v>-1.0403637780722619</c:v>
                </c:pt>
                <c:pt idx="14">
                  <c:v>-0.58332999945172048</c:v>
                </c:pt>
                <c:pt idx="15">
                  <c:v>-0.17484127329119303</c:v>
                </c:pt>
                <c:pt idx="16">
                  <c:v>0.52790445976427236</c:v>
                </c:pt>
                <c:pt idx="17">
                  <c:v>9.1078558015666999E-2</c:v>
                </c:pt>
                <c:pt idx="18">
                  <c:v>9.5896621725799491E-2</c:v>
                </c:pt>
                <c:pt idx="19">
                  <c:v>-6.1722848636946992E-2</c:v>
                </c:pt>
                <c:pt idx="20">
                  <c:v>-6.800510753970776E-2</c:v>
                </c:pt>
                <c:pt idx="21">
                  <c:v>-8.5914578922175272E-2</c:v>
                </c:pt>
                <c:pt idx="22">
                  <c:v>-0.12952159859462919</c:v>
                </c:pt>
                <c:pt idx="23">
                  <c:v>-0.13875192755318011</c:v>
                </c:pt>
                <c:pt idx="24">
                  <c:v>-0.12050286286093487</c:v>
                </c:pt>
                <c:pt idx="25">
                  <c:v>-9.228648290798358E-2</c:v>
                </c:pt>
                <c:pt idx="26">
                  <c:v>-8.4952873186707967E-2</c:v>
                </c:pt>
              </c:numCache>
            </c:numRef>
          </c:val>
          <c:smooth val="0"/>
          <c:extLst>
            <c:ext xmlns:c16="http://schemas.microsoft.com/office/drawing/2014/chart" uri="{C3380CC4-5D6E-409C-BE32-E72D297353CC}">
              <c16:uniqueId val="{00000004-8A80-4511-A321-B12772529889}"/>
            </c:ext>
          </c:extLst>
        </c:ser>
        <c:ser>
          <c:idx val="5"/>
          <c:order val="5"/>
          <c:tx>
            <c:strRef>
              <c:f>'F.II.10'!$G$2</c:f>
              <c:strCache>
                <c:ptCount val="1"/>
                <c:pt idx="0">
                  <c:v>Dec.25 IPoM</c:v>
                </c:pt>
              </c:strCache>
            </c:strRef>
          </c:tx>
          <c:spPr>
            <a:ln w="19050" cap="rnd">
              <a:solidFill>
                <a:schemeClr val="accent2"/>
              </a:solidFill>
              <a:round/>
            </a:ln>
            <a:effectLst/>
          </c:spPr>
          <c:marker>
            <c:symbol val="none"/>
          </c:marker>
          <c:cat>
            <c:strRef>
              <c:f>'F.II.10'!$A$3:$A$30</c:f>
              <c:strCache>
                <c:ptCount val="25"/>
                <c:pt idx="0">
                  <c:v>21</c:v>
                </c:pt>
                <c:pt idx="4">
                  <c:v>22</c:v>
                </c:pt>
                <c:pt idx="8">
                  <c:v>23</c:v>
                </c:pt>
                <c:pt idx="12">
                  <c:v>24</c:v>
                </c:pt>
                <c:pt idx="16">
                  <c:v>25</c:v>
                </c:pt>
                <c:pt idx="20">
                  <c:v>26</c:v>
                </c:pt>
                <c:pt idx="24">
                  <c:v>27</c:v>
                </c:pt>
              </c:strCache>
            </c:strRef>
          </c:cat>
          <c:val>
            <c:numRef>
              <c:f>'F.II.10'!$G$3:$G$30</c:f>
              <c:numCache>
                <c:formatCode>0.0</c:formatCode>
                <c:ptCount val="28"/>
                <c:pt idx="0">
                  <c:v>-0.34048909706925201</c:v>
                </c:pt>
                <c:pt idx="1">
                  <c:v>-0.59405115556572241</c:v>
                </c:pt>
                <c:pt idx="2">
                  <c:v>2.6783180744061497</c:v>
                </c:pt>
                <c:pt idx="3">
                  <c:v>4.0577493826923217</c:v>
                </c:pt>
                <c:pt idx="4">
                  <c:v>2.6651217888080225</c:v>
                </c:pt>
                <c:pt idx="5">
                  <c:v>1.8170451458889403</c:v>
                </c:pt>
                <c:pt idx="6">
                  <c:v>1.5533093859627201</c:v>
                </c:pt>
                <c:pt idx="7">
                  <c:v>9.846803710864549E-2</c:v>
                </c:pt>
                <c:pt idx="8">
                  <c:v>0.44456717461116568</c:v>
                </c:pt>
                <c:pt idx="9">
                  <c:v>0.13781823469365406</c:v>
                </c:pt>
                <c:pt idx="10">
                  <c:v>0.15783037992704863</c:v>
                </c:pt>
                <c:pt idx="11">
                  <c:v>-0.21412293425946416</c:v>
                </c:pt>
                <c:pt idx="12">
                  <c:v>0.10846098603209953</c:v>
                </c:pt>
                <c:pt idx="13">
                  <c:v>-0.99958911381072824</c:v>
                </c:pt>
                <c:pt idx="14">
                  <c:v>-0.67471399115532904</c:v>
                </c:pt>
                <c:pt idx="15">
                  <c:v>-0.14399612955706687</c:v>
                </c:pt>
                <c:pt idx="16">
                  <c:v>0.64355723126290343</c:v>
                </c:pt>
                <c:pt idx="17">
                  <c:v>0.22387686231049031</c:v>
                </c:pt>
                <c:pt idx="18">
                  <c:v>3.359490592487191E-2</c:v>
                </c:pt>
                <c:pt idx="19">
                  <c:v>3.783735718201342E-2</c:v>
                </c:pt>
                <c:pt idx="20">
                  <c:v>0.13228110683485284</c:v>
                </c:pt>
                <c:pt idx="21">
                  <c:v>0.27369202761446765</c:v>
                </c:pt>
                <c:pt idx="22">
                  <c:v>0.33623215014301722</c:v>
                </c:pt>
                <c:pt idx="23">
                  <c:v>0.35825439085644506</c:v>
                </c:pt>
                <c:pt idx="24">
                  <c:v>0.26026503172447735</c:v>
                </c:pt>
                <c:pt idx="25">
                  <c:v>0.12003637958687267</c:v>
                </c:pt>
                <c:pt idx="26">
                  <c:v>2.27523752350825E-3</c:v>
                </c:pt>
                <c:pt idx="27">
                  <c:v>-6.0724927411409335E-2</c:v>
                </c:pt>
              </c:numCache>
            </c:numRef>
          </c:val>
          <c:smooth val="0"/>
          <c:extLst>
            <c:ext xmlns:c16="http://schemas.microsoft.com/office/drawing/2014/chart" uri="{C3380CC4-5D6E-409C-BE32-E72D297353CC}">
              <c16:uniqueId val="{00000005-8A80-4511-A321-B12772529889}"/>
            </c:ext>
          </c:extLst>
        </c:ser>
        <c:dLbls>
          <c:showLegendKey val="0"/>
          <c:showVal val="0"/>
          <c:showCatName val="0"/>
          <c:showSerName val="0"/>
          <c:showPercent val="0"/>
          <c:showBubbleSize val="0"/>
        </c:dLbls>
        <c:smooth val="0"/>
        <c:axId val="723303551"/>
        <c:axId val="723300671"/>
      </c:lineChart>
      <c:catAx>
        <c:axId val="72330355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3300671"/>
        <c:crosses val="autoZero"/>
        <c:auto val="1"/>
        <c:lblAlgn val="ctr"/>
        <c:lblOffset val="100"/>
        <c:tickMarkSkip val="4"/>
        <c:noMultiLvlLbl val="0"/>
      </c:catAx>
      <c:valAx>
        <c:axId val="723300671"/>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3303551"/>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7550398919678656"/>
          <c:y val="0"/>
          <c:w val="0.29750175690013919"/>
          <c:h val="0.434970961823638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977820171969327"/>
          <c:y val="0.16407852329329037"/>
          <c:w val="0.46811762828999298"/>
          <c:h val="0.68774140560294006"/>
        </c:manualLayout>
      </c:layout>
      <c:barChart>
        <c:barDir val="bar"/>
        <c:grouping val="clustered"/>
        <c:varyColors val="0"/>
        <c:ser>
          <c:idx val="0"/>
          <c:order val="0"/>
          <c:tx>
            <c:strRef>
              <c:f>'F.II.11'!$C$2</c:f>
              <c:strCache>
                <c:ptCount val="1"/>
                <c:pt idx="0">
                  <c:v>2025</c:v>
                </c:pt>
              </c:strCache>
            </c:strRef>
          </c:tx>
          <c:spPr>
            <a:noFill/>
            <a:ln w="25400">
              <a:noFill/>
            </a:ln>
            <a:effectLst/>
          </c:spPr>
          <c:invertIfNegative val="0"/>
          <c:errBars>
            <c:errBarType val="plus"/>
            <c:errValType val="cust"/>
            <c:noEndCap val="1"/>
            <c:plus>
              <c:numRef>
                <c:f>'F.II.11'!$D$3:$D$7</c:f>
                <c:numCache>
                  <c:formatCode>General</c:formatCode>
                  <c:ptCount val="5"/>
                  <c:pt idx="0">
                    <c:v>0.17869107808831444</c:v>
                  </c:pt>
                  <c:pt idx="1">
                    <c:v>7.9851516407269466E-2</c:v>
                  </c:pt>
                  <c:pt idx="2">
                    <c:v>0.17966738458034948</c:v>
                  </c:pt>
                  <c:pt idx="3">
                    <c:v>4.1420841131845257E-2</c:v>
                  </c:pt>
                  <c:pt idx="4">
                    <c:v>0.47963082020777859</c:v>
                  </c:pt>
                </c:numCache>
              </c:numRef>
            </c:plus>
            <c:minus>
              <c:numLit>
                <c:formatCode>General</c:formatCode>
                <c:ptCount val="1"/>
                <c:pt idx="0">
                  <c:v>1</c:v>
                </c:pt>
              </c:numLit>
            </c:minus>
            <c:spPr>
              <a:noFill/>
              <a:ln w="9525" cap="flat" cmpd="sng" algn="ctr">
                <a:solidFill>
                  <a:srgbClr val="C00000"/>
                </a:solidFill>
                <a:round/>
                <a:tailEnd type="oval"/>
              </a:ln>
              <a:effectLst/>
            </c:spPr>
          </c:errBars>
          <c:cat>
            <c:strRef>
              <c:f>'F.II.11'!$A$3:$A$7</c:f>
              <c:strCache>
                <c:ptCount val="5"/>
                <c:pt idx="0">
                  <c:v> Agriculture, forestry and livestock </c:v>
                </c:pt>
                <c:pt idx="1">
                  <c:v> Fishing </c:v>
                </c:pt>
                <c:pt idx="2">
                  <c:v> Food industry </c:v>
                </c:pt>
                <c:pt idx="3">
                  <c:v> Wholesale trade (raw materials and food) </c:v>
                </c:pt>
                <c:pt idx="4">
                  <c:v> Total </c:v>
                </c:pt>
              </c:strCache>
            </c:strRef>
          </c:cat>
          <c:val>
            <c:numRef>
              <c:f>'F.II.11'!$B$3:$B$7</c:f>
              <c:numCache>
                <c:formatCode>_ * #,##0.0_ ;_ * \-#,##0.0_ ;_ * "-"_ ;_ @_ </c:formatCode>
                <c:ptCount val="5"/>
                <c:pt idx="0">
                  <c:v>7.0657339315270462E-2</c:v>
                </c:pt>
                <c:pt idx="1">
                  <c:v>9.6271885102034421E-3</c:v>
                </c:pt>
                <c:pt idx="2">
                  <c:v>6.1230869688744513E-2</c:v>
                </c:pt>
                <c:pt idx="3">
                  <c:v>2.9537557281056278E-2</c:v>
                </c:pt>
                <c:pt idx="4">
                  <c:v>0.17105295479527469</c:v>
                </c:pt>
              </c:numCache>
            </c:numRef>
          </c:val>
          <c:extLst>
            <c:ext xmlns:c16="http://schemas.microsoft.com/office/drawing/2014/chart" uri="{C3380CC4-5D6E-409C-BE32-E72D297353CC}">
              <c16:uniqueId val="{00000000-E8E1-4B08-8A4B-0F6CC63B5600}"/>
            </c:ext>
          </c:extLst>
        </c:ser>
        <c:ser>
          <c:idx val="1"/>
          <c:order val="1"/>
          <c:tx>
            <c:v>2025</c:v>
          </c:tx>
          <c:spPr>
            <a:noFill/>
            <a:ln>
              <a:noFill/>
            </a:ln>
            <a:effectLst/>
          </c:spPr>
          <c:invertIfNegative val="0"/>
          <c:errBars>
            <c:errBarType val="plus"/>
            <c:errValType val="percentage"/>
            <c:noEndCap val="1"/>
            <c:val val="0.1"/>
            <c:spPr>
              <a:noFill/>
              <a:ln w="9525" cap="flat" cmpd="sng" algn="ctr">
                <a:solidFill>
                  <a:schemeClr val="accent4"/>
                </a:solidFill>
                <a:round/>
                <a:tailEnd type="oval"/>
              </a:ln>
              <a:effectLst/>
            </c:spPr>
          </c:errBars>
          <c:cat>
            <c:strRef>
              <c:f>'F.II.11'!$A$3:$A$7</c:f>
              <c:strCache>
                <c:ptCount val="5"/>
                <c:pt idx="0">
                  <c:v> Agriculture, forestry and livestock </c:v>
                </c:pt>
                <c:pt idx="1">
                  <c:v> Fishing </c:v>
                </c:pt>
                <c:pt idx="2">
                  <c:v> Food industry </c:v>
                </c:pt>
                <c:pt idx="3">
                  <c:v> Wholesale trade (raw materials and food) </c:v>
                </c:pt>
                <c:pt idx="4">
                  <c:v> Total </c:v>
                </c:pt>
              </c:strCache>
            </c:strRef>
          </c:cat>
          <c:val>
            <c:numRef>
              <c:f>'F.II.11'!$B$3:$B$7</c:f>
              <c:numCache>
                <c:formatCode>_ * #,##0.0_ ;_ * \-#,##0.0_ ;_ * "-"_ ;_ @_ </c:formatCode>
                <c:ptCount val="5"/>
                <c:pt idx="0">
                  <c:v>7.0657339315270462E-2</c:v>
                </c:pt>
                <c:pt idx="1">
                  <c:v>9.6271885102034421E-3</c:v>
                </c:pt>
                <c:pt idx="2">
                  <c:v>6.1230869688744513E-2</c:v>
                </c:pt>
                <c:pt idx="3">
                  <c:v>2.9537557281056278E-2</c:v>
                </c:pt>
                <c:pt idx="4">
                  <c:v>0.17105295479527469</c:v>
                </c:pt>
              </c:numCache>
            </c:numRef>
          </c:val>
          <c:extLst>
            <c:ext xmlns:c16="http://schemas.microsoft.com/office/drawing/2014/chart" uri="{C3380CC4-5D6E-409C-BE32-E72D297353CC}">
              <c16:uniqueId val="{00000001-E8E1-4B08-8A4B-0F6CC63B5600}"/>
            </c:ext>
          </c:extLst>
        </c:ser>
        <c:dLbls>
          <c:showLegendKey val="0"/>
          <c:showVal val="0"/>
          <c:showCatName val="0"/>
          <c:showSerName val="0"/>
          <c:showPercent val="0"/>
          <c:showBubbleSize val="0"/>
        </c:dLbls>
        <c:gapWidth val="259"/>
        <c:overlap val="100"/>
        <c:axId val="1529469776"/>
        <c:axId val="1529470256"/>
      </c:barChart>
      <c:lineChart>
        <c:grouping val="standard"/>
        <c:varyColors val="0"/>
        <c:ser>
          <c:idx val="2"/>
          <c:order val="2"/>
          <c:tx>
            <c:strRef>
              <c:f>'F.II.11'!$B$2</c:f>
              <c:strCache>
                <c:ptCount val="1"/>
                <c:pt idx="0">
                  <c:v>Average 2013-24</c:v>
                </c:pt>
              </c:strCache>
            </c:strRef>
          </c:tx>
          <c:spPr>
            <a:ln w="28575" cap="rnd">
              <a:noFill/>
              <a:round/>
            </a:ln>
            <a:effectLst/>
          </c:spPr>
          <c:marker>
            <c:symbol val="circle"/>
            <c:size val="10"/>
            <c:spPr>
              <a:solidFill>
                <a:schemeClr val="accent4"/>
              </a:solidFill>
              <a:ln w="9525">
                <a:noFill/>
              </a:ln>
              <a:effectLst/>
            </c:spPr>
          </c:marker>
          <c:val>
            <c:numRef>
              <c:f>'F.II.11'!$E$2:$E$6</c:f>
              <c:numCache>
                <c:formatCode>General</c:formatCode>
                <c:ptCount val="5"/>
              </c:numCache>
            </c:numRef>
          </c:val>
          <c:smooth val="0"/>
          <c:extLst>
            <c:ext xmlns:c16="http://schemas.microsoft.com/office/drawing/2014/chart" uri="{C3380CC4-5D6E-409C-BE32-E72D297353CC}">
              <c16:uniqueId val="{00000002-E8E1-4B08-8A4B-0F6CC63B5600}"/>
            </c:ext>
          </c:extLst>
        </c:ser>
        <c:ser>
          <c:idx val="3"/>
          <c:order val="3"/>
          <c:tx>
            <c:v>2025</c:v>
          </c:tx>
          <c:spPr>
            <a:ln w="28575" cap="rnd">
              <a:noFill/>
              <a:round/>
            </a:ln>
            <a:effectLst/>
          </c:spPr>
          <c:marker>
            <c:symbol val="circle"/>
            <c:size val="10"/>
            <c:spPr>
              <a:solidFill>
                <a:srgbClr val="C00000"/>
              </a:solidFill>
              <a:ln w="9525">
                <a:noFill/>
              </a:ln>
              <a:effectLst/>
            </c:spPr>
          </c:marker>
          <c:val>
            <c:numRef>
              <c:f>'F.II.11'!$F$2:$F$6</c:f>
              <c:numCache>
                <c:formatCode>General</c:formatCode>
                <c:ptCount val="5"/>
              </c:numCache>
            </c:numRef>
          </c:val>
          <c:smooth val="0"/>
          <c:extLst>
            <c:ext xmlns:c16="http://schemas.microsoft.com/office/drawing/2014/chart" uri="{C3380CC4-5D6E-409C-BE32-E72D297353CC}">
              <c16:uniqueId val="{00000003-E8E1-4B08-8A4B-0F6CC63B5600}"/>
            </c:ext>
          </c:extLst>
        </c:ser>
        <c:dLbls>
          <c:showLegendKey val="0"/>
          <c:showVal val="0"/>
          <c:showCatName val="0"/>
          <c:showSerName val="0"/>
          <c:showPercent val="0"/>
          <c:showBubbleSize val="0"/>
        </c:dLbls>
        <c:marker val="1"/>
        <c:smooth val="0"/>
        <c:axId val="1318071984"/>
        <c:axId val="1318071024"/>
      </c:lineChart>
      <c:catAx>
        <c:axId val="1529469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9470256"/>
        <c:crosses val="autoZero"/>
        <c:auto val="1"/>
        <c:lblAlgn val="ctr"/>
        <c:lblOffset val="100"/>
        <c:noMultiLvlLbl val="0"/>
      </c:catAx>
      <c:valAx>
        <c:axId val="1529470256"/>
        <c:scaling>
          <c:orientation val="minMax"/>
          <c:max val="0.8"/>
        </c:scaling>
        <c:delete val="0"/>
        <c:axPos val="b"/>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9469776"/>
        <c:crosses val="autoZero"/>
        <c:crossBetween val="between"/>
      </c:valAx>
      <c:valAx>
        <c:axId val="1318071024"/>
        <c:scaling>
          <c:orientation val="minMax"/>
        </c:scaling>
        <c:delete val="1"/>
        <c:axPos val="r"/>
        <c:numFmt formatCode="_ * #,##0.0_ ;_ * \-#,##0.0_ ;_ * &quot;-&quot;_ ;_ @_ " sourceLinked="1"/>
        <c:majorTickMark val="out"/>
        <c:minorTickMark val="none"/>
        <c:tickLblPos val="nextTo"/>
        <c:crossAx val="1318071984"/>
        <c:crosses val="max"/>
        <c:crossBetween val="between"/>
      </c:valAx>
      <c:catAx>
        <c:axId val="1318071984"/>
        <c:scaling>
          <c:orientation val="minMax"/>
        </c:scaling>
        <c:delete val="1"/>
        <c:axPos val="b"/>
        <c:majorTickMark val="out"/>
        <c:minorTickMark val="none"/>
        <c:tickLblPos val="nextTo"/>
        <c:crossAx val="131807102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0.32884268590219584"/>
          <c:y val="0"/>
          <c:w val="0.44552880025458791"/>
          <c:h val="9.37591561675944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0"/>
          <c:order val="0"/>
          <c:tx>
            <c:strRef>
              <c:f>'F.II.12a'!$B$2</c:f>
              <c:strCache>
                <c:ptCount val="1"/>
                <c:pt idx="0">
                  <c:v>Sep-24</c:v>
                </c:pt>
              </c:strCache>
            </c:strRef>
          </c:tx>
          <c:spPr>
            <a:ln w="19050" cap="rnd">
              <a:solidFill>
                <a:srgbClr val="C00000"/>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B$3:$B$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741383734276127</c:v>
                </c:pt>
                <c:pt idx="15">
                  <c:v>4.3365780846927464</c:v>
                </c:pt>
                <c:pt idx="16">
                  <c:v>4.8393500413161661</c:v>
                </c:pt>
                <c:pt idx="17">
                  <c:v>4.4500487345078881</c:v>
                </c:pt>
                <c:pt idx="18">
                  <c:v>4.1460146738847783</c:v>
                </c:pt>
                <c:pt idx="19">
                  <c:v>3.8225841672204837</c:v>
                </c:pt>
                <c:pt idx="20">
                  <c:v>3.0108541181977415</c:v>
                </c:pt>
                <c:pt idx="21">
                  <c:v>3.0566849578431317</c:v>
                </c:pt>
                <c:pt idx="22">
                  <c:v>3.0083416330527513</c:v>
                </c:pt>
              </c:numCache>
            </c:numRef>
          </c:val>
          <c:smooth val="0"/>
          <c:extLst xmlns:c15="http://schemas.microsoft.com/office/drawing/2012/chart">
            <c:ext xmlns:c16="http://schemas.microsoft.com/office/drawing/2014/chart" uri="{C3380CC4-5D6E-409C-BE32-E72D297353CC}">
              <c16:uniqueId val="{00000000-E3CD-41E4-B895-B623D4B6B872}"/>
            </c:ext>
          </c:extLst>
        </c:ser>
        <c:ser>
          <c:idx val="11"/>
          <c:order val="1"/>
          <c:tx>
            <c:strRef>
              <c:f>'F.II.12a'!$C$2</c:f>
              <c:strCache>
                <c:ptCount val="1"/>
                <c:pt idx="0">
                  <c:v>Dec-24</c:v>
                </c:pt>
              </c:strCache>
            </c:strRef>
          </c:tx>
          <c:spPr>
            <a:ln w="19050" cap="rnd">
              <a:solidFill>
                <a:srgbClr val="7030A0"/>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C$3:$C$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5528415797114263</c:v>
                </c:pt>
                <c:pt idx="16">
                  <c:v>4.9312750275127115</c:v>
                </c:pt>
                <c:pt idx="17">
                  <c:v>4.961945292268382</c:v>
                </c:pt>
                <c:pt idx="18">
                  <c:v>4.6023929731855162</c:v>
                </c:pt>
                <c:pt idx="19">
                  <c:v>3.8108751643723764</c:v>
                </c:pt>
                <c:pt idx="20">
                  <c:v>3.0935396173737075</c:v>
                </c:pt>
                <c:pt idx="21">
                  <c:v>3.07151695902634</c:v>
                </c:pt>
                <c:pt idx="22">
                  <c:v>3.1109179781004599</c:v>
                </c:pt>
              </c:numCache>
            </c:numRef>
          </c:val>
          <c:smooth val="0"/>
          <c:extLst xmlns:c15="http://schemas.microsoft.com/office/drawing/2012/chart">
            <c:ext xmlns:c16="http://schemas.microsoft.com/office/drawing/2014/chart" uri="{C3380CC4-5D6E-409C-BE32-E72D297353CC}">
              <c16:uniqueId val="{00000001-E3CD-41E4-B895-B623D4B6B872}"/>
            </c:ext>
          </c:extLst>
        </c:ser>
        <c:ser>
          <c:idx val="12"/>
          <c:order val="2"/>
          <c:tx>
            <c:strRef>
              <c:f>'F.II.12a'!$D$2</c:f>
              <c:strCache>
                <c:ptCount val="1"/>
                <c:pt idx="0">
                  <c:v>Mar-25</c:v>
                </c:pt>
              </c:strCache>
            </c:strRef>
          </c:tx>
          <c:spPr>
            <a:ln w="19050" cap="rnd">
              <a:solidFill>
                <a:srgbClr val="0070C0"/>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D$3:$D$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71</c:v>
                </c:pt>
                <c:pt idx="16">
                  <c:v>4.8631701123199349</c:v>
                </c:pt>
                <c:pt idx="17">
                  <c:v>4.6130298850489737</c:v>
                </c:pt>
                <c:pt idx="18">
                  <c:v>4.2583967592487681</c:v>
                </c:pt>
                <c:pt idx="19">
                  <c:v>3.8201999813485941</c:v>
                </c:pt>
                <c:pt idx="20">
                  <c:v>3.1196047246968845</c:v>
                </c:pt>
                <c:pt idx="21">
                  <c:v>3.0128944517989567</c:v>
                </c:pt>
                <c:pt idx="22">
                  <c:v>2.9549914627936289</c:v>
                </c:pt>
                <c:pt idx="23">
                  <c:v>2.9510055584194532</c:v>
                </c:pt>
                <c:pt idx="24">
                  <c:v>3.0280093350541648</c:v>
                </c:pt>
              </c:numCache>
            </c:numRef>
          </c:val>
          <c:smooth val="0"/>
          <c:extLst xmlns:c15="http://schemas.microsoft.com/office/drawing/2012/chart">
            <c:ext xmlns:c16="http://schemas.microsoft.com/office/drawing/2014/chart" uri="{C3380CC4-5D6E-409C-BE32-E72D297353CC}">
              <c16:uniqueId val="{00000002-E3CD-41E4-B895-B623D4B6B872}"/>
            </c:ext>
          </c:extLst>
        </c:ser>
        <c:ser>
          <c:idx val="13"/>
          <c:order val="3"/>
          <c:tx>
            <c:strRef>
              <c:f>'F.II.12a'!$E$2</c:f>
              <c:strCache>
                <c:ptCount val="1"/>
                <c:pt idx="0">
                  <c:v>Jun-25</c:v>
                </c:pt>
              </c:strCache>
            </c:strRef>
          </c:tx>
          <c:spPr>
            <a:ln w="19050" cap="rnd">
              <a:solidFill>
                <a:srgbClr val="FFC000"/>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E$3:$E$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71</c:v>
                </c:pt>
                <c:pt idx="16">
                  <c:v>4.8487587503910845</c:v>
                </c:pt>
                <c:pt idx="17">
                  <c:v>4.447021592169591</c:v>
                </c:pt>
                <c:pt idx="18">
                  <c:v>4.1963791241525001</c:v>
                </c:pt>
                <c:pt idx="19">
                  <c:v>3.7298220935772122</c:v>
                </c:pt>
                <c:pt idx="20">
                  <c:v>3.1485955869034541</c:v>
                </c:pt>
                <c:pt idx="21">
                  <c:v>3.1418229162069338</c:v>
                </c:pt>
                <c:pt idx="22">
                  <c:v>2.9871571492112992</c:v>
                </c:pt>
                <c:pt idx="23">
                  <c:v>3.0140552533162861</c:v>
                </c:pt>
                <c:pt idx="24">
                  <c:v>2.9505633957870145</c:v>
                </c:pt>
                <c:pt idx="25">
                  <c:v>2.9804138635945776</c:v>
                </c:pt>
              </c:numCache>
            </c:numRef>
          </c:val>
          <c:smooth val="0"/>
          <c:extLst xmlns:c15="http://schemas.microsoft.com/office/drawing/2012/chart">
            <c:ext xmlns:c16="http://schemas.microsoft.com/office/drawing/2014/chart" uri="{C3380CC4-5D6E-409C-BE32-E72D297353CC}">
              <c16:uniqueId val="{00000003-E3CD-41E4-B895-B623D4B6B872}"/>
            </c:ext>
          </c:extLst>
        </c:ser>
        <c:ser>
          <c:idx val="14"/>
          <c:order val="4"/>
          <c:tx>
            <c:strRef>
              <c:f>'F.II.12a'!$F$2</c:f>
              <c:strCache>
                <c:ptCount val="1"/>
                <c:pt idx="0">
                  <c:v>Sep-25</c:v>
                </c:pt>
              </c:strCache>
            </c:strRef>
          </c:tx>
          <c:spPr>
            <a:ln w="19050" cap="rnd">
              <a:solidFill>
                <a:srgbClr val="00B050"/>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F$3:$F$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66678046633154</c:v>
                </c:pt>
                <c:pt idx="19">
                  <c:v>3.9479953047797691</c:v>
                </c:pt>
                <c:pt idx="20">
                  <c:v>3.389736434708174</c:v>
                </c:pt>
                <c:pt idx="21">
                  <c:v>3.4376341144696521</c:v>
                </c:pt>
                <c:pt idx="22">
                  <c:v>3.1361957171582739</c:v>
                </c:pt>
                <c:pt idx="23">
                  <c:v>3.0336040185911362</c:v>
                </c:pt>
                <c:pt idx="24">
                  <c:v>3.0462182036864642</c:v>
                </c:pt>
                <c:pt idx="25">
                  <c:v>3.0392712966191375</c:v>
                </c:pt>
                <c:pt idx="26">
                  <c:v>3.0483368471839229</c:v>
                </c:pt>
              </c:numCache>
            </c:numRef>
          </c:val>
          <c:smooth val="0"/>
          <c:extLst xmlns:c15="http://schemas.microsoft.com/office/drawing/2012/chart">
            <c:ext xmlns:c16="http://schemas.microsoft.com/office/drawing/2014/chart" uri="{C3380CC4-5D6E-409C-BE32-E72D297353CC}">
              <c16:uniqueId val="{00000004-E3CD-41E4-B895-B623D4B6B872}"/>
            </c:ext>
          </c:extLst>
        </c:ser>
        <c:ser>
          <c:idx val="16"/>
          <c:order val="5"/>
          <c:tx>
            <c:strRef>
              <c:f>'F.II.12a'!$G$2</c:f>
              <c:strCache>
                <c:ptCount val="1"/>
                <c:pt idx="0">
                  <c:v>Dec-25</c:v>
                </c:pt>
              </c:strCache>
            </c:strRef>
          </c:tx>
          <c:spPr>
            <a:ln w="19050" cap="rnd">
              <a:solidFill>
                <a:schemeClr val="accent2"/>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G$3:$G$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859249264900565</c:v>
                </c:pt>
                <c:pt idx="20">
                  <c:v>2.7676524400876192</c:v>
                </c:pt>
                <c:pt idx="21">
                  <c:v>2.8033352462123511</c:v>
                </c:pt>
                <c:pt idx="22">
                  <c:v>2.7874320690556096</c:v>
                </c:pt>
                <c:pt idx="23">
                  <c:v>3.1968737671299814</c:v>
                </c:pt>
                <c:pt idx="24">
                  <c:v>3.344394391367993</c:v>
                </c:pt>
                <c:pt idx="25">
                  <c:v>3.2677839610474146</c:v>
                </c:pt>
                <c:pt idx="26">
                  <c:v>3.0267952626223038</c:v>
                </c:pt>
                <c:pt idx="27">
                  <c:v>2.962656593306491</c:v>
                </c:pt>
              </c:numCache>
            </c:numRef>
          </c:val>
          <c:smooth val="0"/>
          <c:extLst xmlns:c15="http://schemas.microsoft.com/office/drawing/2012/chart">
            <c:ext xmlns:c16="http://schemas.microsoft.com/office/drawing/2014/chart" uri="{C3380CC4-5D6E-409C-BE32-E72D297353CC}">
              <c16:uniqueId val="{00000005-E3CD-41E4-B895-B623D4B6B872}"/>
            </c:ext>
          </c:extLst>
        </c:ser>
        <c:ser>
          <c:idx val="15"/>
          <c:order val="6"/>
          <c:tx>
            <c:strRef>
              <c:f>'F.II.12a'!$H$2</c:f>
              <c:strCache>
                <c:ptCount val="1"/>
                <c:pt idx="0">
                  <c:v>Actual data</c:v>
                </c:pt>
              </c:strCache>
            </c:strRef>
          </c:tx>
          <c:spPr>
            <a:ln w="19050" cap="rnd">
              <a:solidFill>
                <a:schemeClr val="tx1"/>
              </a:solidFill>
              <a:round/>
            </a:ln>
            <a:effectLst/>
          </c:spPr>
          <c:marker>
            <c:symbol val="none"/>
          </c:marker>
          <c:cat>
            <c:strRef>
              <c:f>'F.II.12a'!$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a'!$H$3:$H$30</c:f>
              <c:numCache>
                <c:formatCode>#,##0.0</c:formatCode>
                <c:ptCount val="28"/>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6027116024</c:v>
                </c:pt>
              </c:numCache>
            </c:numRef>
          </c:val>
          <c:smooth val="0"/>
          <c:extLst>
            <c:ext xmlns:c16="http://schemas.microsoft.com/office/drawing/2014/chart" uri="{C3380CC4-5D6E-409C-BE32-E72D297353CC}">
              <c16:uniqueId val="{00000006-E3CD-41E4-B895-B623D4B6B872}"/>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3966437619020455"/>
          <c:y val="2.3788763274645019E-2"/>
          <c:w val="0.33681855115574383"/>
          <c:h val="0.440092120580932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0"/>
          <c:order val="0"/>
          <c:tx>
            <c:strRef>
              <c:f>'F.II.12b'!$B$2</c:f>
              <c:strCache>
                <c:ptCount val="1"/>
                <c:pt idx="0">
                  <c:v>Sep-24</c:v>
                </c:pt>
              </c:strCache>
            </c:strRef>
          </c:tx>
          <c:spPr>
            <a:ln w="19050" cap="rnd">
              <a:solidFill>
                <a:srgbClr val="C00000"/>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B$3:$B$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529401384653539</c:v>
                </c:pt>
                <c:pt idx="15">
                  <c:v>3.8616202280019394</c:v>
                </c:pt>
                <c:pt idx="16">
                  <c:v>3.6845048975345804</c:v>
                </c:pt>
                <c:pt idx="17">
                  <c:v>3.5059826809881116</c:v>
                </c:pt>
                <c:pt idx="18">
                  <c:v>3.3901415416826666</c:v>
                </c:pt>
                <c:pt idx="19">
                  <c:v>3.2108132160763319</c:v>
                </c:pt>
                <c:pt idx="20">
                  <c:v>3.1612471808661695</c:v>
                </c:pt>
                <c:pt idx="21">
                  <c:v>3.1273784975438303</c:v>
                </c:pt>
                <c:pt idx="22">
                  <c:v>3.0902958273396592</c:v>
                </c:pt>
              </c:numCache>
            </c:numRef>
          </c:val>
          <c:smooth val="0"/>
          <c:extLst xmlns:c15="http://schemas.microsoft.com/office/drawing/2012/chart">
            <c:ext xmlns:c16="http://schemas.microsoft.com/office/drawing/2014/chart" uri="{C3380CC4-5D6E-409C-BE32-E72D297353CC}">
              <c16:uniqueId val="{00000000-4EB6-42B1-A03D-7251D20EEC45}"/>
            </c:ext>
          </c:extLst>
        </c:ser>
        <c:ser>
          <c:idx val="11"/>
          <c:order val="1"/>
          <c:tx>
            <c:strRef>
              <c:f>'F.II.12b'!$C$2</c:f>
              <c:strCache>
                <c:ptCount val="1"/>
                <c:pt idx="0">
                  <c:v>Dec-24</c:v>
                </c:pt>
              </c:strCache>
            </c:strRef>
          </c:tx>
          <c:spPr>
            <a:ln w="19050" cap="rnd">
              <a:solidFill>
                <a:srgbClr val="7030A0"/>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C$3:$C$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628138872074999</c:v>
                </c:pt>
                <c:pt idx="16">
                  <c:v>4.2542298124706406</c:v>
                </c:pt>
                <c:pt idx="17">
                  <c:v>4.1894634172293053</c:v>
                </c:pt>
                <c:pt idx="18">
                  <c:v>3.9642646516617077</c:v>
                </c:pt>
                <c:pt idx="19">
                  <c:v>3.397433198141357</c:v>
                </c:pt>
                <c:pt idx="20">
                  <c:v>3.1929430768606153</c:v>
                </c:pt>
                <c:pt idx="21">
                  <c:v>3.0567586983752761</c:v>
                </c:pt>
                <c:pt idx="22">
                  <c:v>3.0597680682026294</c:v>
                </c:pt>
              </c:numCache>
            </c:numRef>
          </c:val>
          <c:smooth val="0"/>
          <c:extLst xmlns:c15="http://schemas.microsoft.com/office/drawing/2012/chart">
            <c:ext xmlns:c16="http://schemas.microsoft.com/office/drawing/2014/chart" uri="{C3380CC4-5D6E-409C-BE32-E72D297353CC}">
              <c16:uniqueId val="{00000001-4EB6-42B1-A03D-7251D20EEC45}"/>
            </c:ext>
          </c:extLst>
        </c:ser>
        <c:ser>
          <c:idx val="12"/>
          <c:order val="2"/>
          <c:tx>
            <c:strRef>
              <c:f>'F.II.12b'!$D$2</c:f>
              <c:strCache>
                <c:ptCount val="1"/>
                <c:pt idx="0">
                  <c:v>Mar-25</c:v>
                </c:pt>
              </c:strCache>
            </c:strRef>
          </c:tx>
          <c:spPr>
            <a:ln w="19050" cap="rnd">
              <a:solidFill>
                <a:srgbClr val="0070C0"/>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D$3:$D$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379</c:v>
                </c:pt>
                <c:pt idx="16">
                  <c:v>4.0367202909162643</c:v>
                </c:pt>
                <c:pt idx="17">
                  <c:v>3.9809628886280848</c:v>
                </c:pt>
                <c:pt idx="18">
                  <c:v>3.7104658311827734</c:v>
                </c:pt>
                <c:pt idx="19">
                  <c:v>3.3117700353995048</c:v>
                </c:pt>
                <c:pt idx="20">
                  <c:v>3.1707803013604661</c:v>
                </c:pt>
                <c:pt idx="21">
                  <c:v>3.0434134005959237</c:v>
                </c:pt>
                <c:pt idx="22">
                  <c:v>2.9639757306249663</c:v>
                </c:pt>
                <c:pt idx="23">
                  <c:v>2.9481870625856601</c:v>
                </c:pt>
                <c:pt idx="24">
                  <c:v>3.0230636453708115</c:v>
                </c:pt>
              </c:numCache>
            </c:numRef>
          </c:val>
          <c:smooth val="0"/>
          <c:extLst xmlns:c15="http://schemas.microsoft.com/office/drawing/2012/chart">
            <c:ext xmlns:c16="http://schemas.microsoft.com/office/drawing/2014/chart" uri="{C3380CC4-5D6E-409C-BE32-E72D297353CC}">
              <c16:uniqueId val="{00000002-4EB6-42B1-A03D-7251D20EEC45}"/>
            </c:ext>
          </c:extLst>
        </c:ser>
        <c:ser>
          <c:idx val="13"/>
          <c:order val="3"/>
          <c:tx>
            <c:strRef>
              <c:f>'F.II.12b'!$E$2</c:f>
              <c:strCache>
                <c:ptCount val="1"/>
                <c:pt idx="0">
                  <c:v>Jun-25</c:v>
                </c:pt>
              </c:strCache>
            </c:strRef>
          </c:tx>
          <c:spPr>
            <a:ln w="19050" cap="rnd">
              <a:solidFill>
                <a:srgbClr val="FFC000"/>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E$3:$E$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379</c:v>
                </c:pt>
                <c:pt idx="16">
                  <c:v>3.908396569803557</c:v>
                </c:pt>
                <c:pt idx="17">
                  <c:v>3.5741393620237289</c:v>
                </c:pt>
                <c:pt idx="18">
                  <c:v>3.5326754641912999</c:v>
                </c:pt>
                <c:pt idx="19">
                  <c:v>3.1347566309463986</c:v>
                </c:pt>
                <c:pt idx="20">
                  <c:v>3.1888279653923064</c:v>
                </c:pt>
                <c:pt idx="21">
                  <c:v>3.2492482520995338</c:v>
                </c:pt>
                <c:pt idx="22">
                  <c:v>3.0436123196587062</c:v>
                </c:pt>
                <c:pt idx="23">
                  <c:v>2.9636694932090109</c:v>
                </c:pt>
                <c:pt idx="24">
                  <c:v>2.9738804405113513</c:v>
                </c:pt>
                <c:pt idx="25">
                  <c:v>3.0322180999954043</c:v>
                </c:pt>
              </c:numCache>
            </c:numRef>
          </c:val>
          <c:smooth val="0"/>
          <c:extLst xmlns:c15="http://schemas.microsoft.com/office/drawing/2012/chart">
            <c:ext xmlns:c16="http://schemas.microsoft.com/office/drawing/2014/chart" uri="{C3380CC4-5D6E-409C-BE32-E72D297353CC}">
              <c16:uniqueId val="{00000003-4EB6-42B1-A03D-7251D20EEC45}"/>
            </c:ext>
          </c:extLst>
        </c:ser>
        <c:ser>
          <c:idx val="14"/>
          <c:order val="4"/>
          <c:tx>
            <c:strRef>
              <c:f>'F.II.12b'!$F$2</c:f>
              <c:strCache>
                <c:ptCount val="1"/>
                <c:pt idx="0">
                  <c:v>Sep-25</c:v>
                </c:pt>
              </c:strCache>
            </c:strRef>
          </c:tx>
          <c:spPr>
            <a:ln w="19050" cap="rnd">
              <a:solidFill>
                <a:srgbClr val="00B050"/>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F$3:$F$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4.0123754308025488</c:v>
                </c:pt>
                <c:pt idx="19">
                  <c:v>3.8210415620548734</c:v>
                </c:pt>
                <c:pt idx="20">
                  <c:v>3.8526263367242946</c:v>
                </c:pt>
                <c:pt idx="21">
                  <c:v>3.9406763498853281</c:v>
                </c:pt>
                <c:pt idx="22">
                  <c:v>3.341042811874817</c:v>
                </c:pt>
                <c:pt idx="23">
                  <c:v>3.0361983852100036</c:v>
                </c:pt>
                <c:pt idx="24">
                  <c:v>3.0816727000877178</c:v>
                </c:pt>
                <c:pt idx="25">
                  <c:v>3.0791681186142887</c:v>
                </c:pt>
                <c:pt idx="26">
                  <c:v>3.0661401404135518</c:v>
                </c:pt>
              </c:numCache>
            </c:numRef>
          </c:val>
          <c:smooth val="0"/>
          <c:extLst xmlns:c15="http://schemas.microsoft.com/office/drawing/2012/chart">
            <c:ext xmlns:c16="http://schemas.microsoft.com/office/drawing/2014/chart" uri="{C3380CC4-5D6E-409C-BE32-E72D297353CC}">
              <c16:uniqueId val="{00000004-4EB6-42B1-A03D-7251D20EEC45}"/>
            </c:ext>
          </c:extLst>
        </c:ser>
        <c:ser>
          <c:idx val="16"/>
          <c:order val="5"/>
          <c:tx>
            <c:strRef>
              <c:f>'F.II.12b'!$G$2</c:f>
              <c:strCache>
                <c:ptCount val="1"/>
                <c:pt idx="0">
                  <c:v>Dec-25</c:v>
                </c:pt>
              </c:strCache>
            </c:strRef>
          </c:tx>
          <c:spPr>
            <a:ln w="19050" cap="rnd">
              <a:solidFill>
                <a:schemeClr val="accent2"/>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G$3:$G$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4289014869667427</c:v>
                </c:pt>
                <c:pt idx="20">
                  <c:v>3.4316502817514416</c:v>
                </c:pt>
                <c:pt idx="21">
                  <c:v>3.430102004260295</c:v>
                </c:pt>
                <c:pt idx="22">
                  <c:v>2.9529663518056202</c:v>
                </c:pt>
                <c:pt idx="23">
                  <c:v>2.976137634105315</c:v>
                </c:pt>
                <c:pt idx="24">
                  <c:v>3.0694924874303733</c:v>
                </c:pt>
                <c:pt idx="25">
                  <c:v>3.1384759882224853</c:v>
                </c:pt>
                <c:pt idx="26">
                  <c:v>3.0935139750872858</c:v>
                </c:pt>
                <c:pt idx="27">
                  <c:v>3.0378314223927729</c:v>
                </c:pt>
              </c:numCache>
            </c:numRef>
          </c:val>
          <c:smooth val="0"/>
          <c:extLst xmlns:c15="http://schemas.microsoft.com/office/drawing/2012/chart">
            <c:ext xmlns:c16="http://schemas.microsoft.com/office/drawing/2014/chart" uri="{C3380CC4-5D6E-409C-BE32-E72D297353CC}">
              <c16:uniqueId val="{00000005-4EB6-42B1-A03D-7251D20EEC45}"/>
            </c:ext>
          </c:extLst>
        </c:ser>
        <c:ser>
          <c:idx val="15"/>
          <c:order val="6"/>
          <c:tx>
            <c:strRef>
              <c:f>'F.II.12b'!$H$2</c:f>
              <c:strCache>
                <c:ptCount val="1"/>
                <c:pt idx="0">
                  <c:v>Actual data</c:v>
                </c:pt>
              </c:strCache>
            </c:strRef>
          </c:tx>
          <c:spPr>
            <a:ln w="19050" cap="rnd">
              <a:solidFill>
                <a:schemeClr val="tx1"/>
              </a:solidFill>
              <a:round/>
            </a:ln>
            <a:effectLst/>
          </c:spPr>
          <c:marker>
            <c:symbol val="none"/>
          </c:marker>
          <c:cat>
            <c:strRef>
              <c:f>'F.II.12b'!$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2b'!$H$3:$H$30</c:f>
              <c:numCache>
                <c:formatCode>#,##0.0</c:formatCode>
                <c:ptCount val="28"/>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133725031</c:v>
                </c:pt>
              </c:numCache>
            </c:numRef>
          </c:val>
          <c:smooth val="0"/>
          <c:extLst>
            <c:ext xmlns:c16="http://schemas.microsoft.com/office/drawing/2014/chart" uri="{C3380CC4-5D6E-409C-BE32-E72D297353CC}">
              <c16:uniqueId val="{00000006-4EB6-42B1-A03D-7251D20EEC45}"/>
            </c:ext>
          </c:extLst>
        </c:ser>
        <c:dLbls>
          <c:showLegendKey val="0"/>
          <c:showVal val="0"/>
          <c:showCatName val="0"/>
          <c:showSerName val="0"/>
          <c:showPercent val="0"/>
          <c:showBubbleSize val="0"/>
        </c:dLbls>
        <c:smooth val="0"/>
        <c:axId val="837648111"/>
        <c:axId val="758299695"/>
        <c:extLst/>
      </c:lineChart>
      <c:catAx>
        <c:axId val="837648111"/>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8299695"/>
        <c:crosses val="autoZero"/>
        <c:auto val="1"/>
        <c:lblAlgn val="ctr"/>
        <c:lblOffset val="100"/>
        <c:noMultiLvlLbl val="0"/>
      </c:catAx>
      <c:valAx>
        <c:axId val="758299695"/>
        <c:scaling>
          <c:orientation val="minMax"/>
          <c:max val="1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764811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6520297896435675"/>
          <c:y val="3.5481963335304553E-2"/>
          <c:w val="0.31489623551944002"/>
          <c:h val="0.496747486694263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26"/>
          <c:order val="0"/>
          <c:tx>
            <c:strRef>
              <c:f>'F.II.13'!$B$2</c:f>
              <c:strCache>
                <c:ptCount val="1"/>
                <c:pt idx="0">
                  <c:v>Sep-24</c:v>
                </c:pt>
              </c:strCache>
            </c:strRef>
          </c:tx>
          <c:spPr>
            <a:ln w="19050" cap="rnd">
              <a:solidFill>
                <a:srgbClr val="C0000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B$3:$B$30</c:f>
              <c:numCache>
                <c:formatCode>#,##0.0</c:formatCode>
                <c:ptCount val="28"/>
                <c:pt idx="14">
                  <c:v>5.6844262295081966</c:v>
                </c:pt>
                <c:pt idx="15">
                  <c:v>5.5</c:v>
                </c:pt>
                <c:pt idx="16">
                  <c:v>5.5</c:v>
                </c:pt>
                <c:pt idx="17">
                  <c:v>5.5</c:v>
                </c:pt>
                <c:pt idx="18">
                  <c:v>5.4431818181818183</c:v>
                </c:pt>
                <c:pt idx="19">
                  <c:v>5.25</c:v>
                </c:pt>
                <c:pt idx="20">
                  <c:v>5.078125</c:v>
                </c:pt>
                <c:pt idx="21">
                  <c:v>5</c:v>
                </c:pt>
                <c:pt idx="22">
                  <c:v>5</c:v>
                </c:pt>
              </c:numCache>
            </c:numRef>
          </c:val>
          <c:smooth val="0"/>
          <c:extLst>
            <c:ext xmlns:c16="http://schemas.microsoft.com/office/drawing/2014/chart" uri="{C3380CC4-5D6E-409C-BE32-E72D297353CC}">
              <c16:uniqueId val="{00000000-9804-4CA7-BF90-3F108178BAF5}"/>
            </c:ext>
          </c:extLst>
        </c:ser>
        <c:ser>
          <c:idx val="27"/>
          <c:order val="1"/>
          <c:tx>
            <c:strRef>
              <c:f>'F.II.13'!$C$2</c:f>
              <c:strCache>
                <c:ptCount val="1"/>
                <c:pt idx="0">
                  <c:v>Sep-24</c:v>
                </c:pt>
              </c:strCache>
            </c:strRef>
          </c:tx>
          <c:spPr>
            <a:ln w="19050" cap="rnd">
              <a:solidFill>
                <a:srgbClr val="C0000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C$3:$C$30</c:f>
              <c:numCache>
                <c:formatCode>#,##0.0</c:formatCode>
                <c:ptCount val="28"/>
                <c:pt idx="14">
                  <c:v>5.6844262295081966</c:v>
                </c:pt>
                <c:pt idx="15">
                  <c:v>5.040322580645161</c:v>
                </c:pt>
                <c:pt idx="16">
                  <c:v>4.1328125</c:v>
                </c:pt>
                <c:pt idx="17">
                  <c:v>3.7153846153846155</c:v>
                </c:pt>
                <c:pt idx="18">
                  <c:v>3.3295454545454546</c:v>
                </c:pt>
                <c:pt idx="19">
                  <c:v>3.0757575757575757</c:v>
                </c:pt>
                <c:pt idx="20">
                  <c:v>3</c:v>
                </c:pt>
                <c:pt idx="21">
                  <c:v>3</c:v>
                </c:pt>
                <c:pt idx="22">
                  <c:v>3</c:v>
                </c:pt>
              </c:numCache>
            </c:numRef>
          </c:val>
          <c:smooth val="0"/>
          <c:extLst>
            <c:ext xmlns:c16="http://schemas.microsoft.com/office/drawing/2014/chart" uri="{C3380CC4-5D6E-409C-BE32-E72D297353CC}">
              <c16:uniqueId val="{00000001-9804-4CA7-BF90-3F108178BAF5}"/>
            </c:ext>
          </c:extLst>
        </c:ser>
        <c:ser>
          <c:idx val="0"/>
          <c:order val="2"/>
          <c:tx>
            <c:strRef>
              <c:f>'F.II.13'!$D$2</c:f>
              <c:strCache>
                <c:ptCount val="1"/>
                <c:pt idx="0">
                  <c:v>Dec-24</c:v>
                </c:pt>
              </c:strCache>
            </c:strRef>
          </c:tx>
          <c:spPr>
            <a:ln w="19050" cap="rnd">
              <a:solidFill>
                <a:srgbClr val="7030A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D$3:$D$30</c:f>
              <c:numCache>
                <c:formatCode>#,##0.0</c:formatCode>
                <c:ptCount val="28"/>
                <c:pt idx="15">
                  <c:v>5.270161290322581</c:v>
                </c:pt>
                <c:pt idx="16">
                  <c:v>5.0234375</c:v>
                </c:pt>
                <c:pt idx="17">
                  <c:v>5.4192307692307695</c:v>
                </c:pt>
                <c:pt idx="18">
                  <c:v>5.5</c:v>
                </c:pt>
                <c:pt idx="19">
                  <c:v>5.5</c:v>
                </c:pt>
                <c:pt idx="20">
                  <c:v>5.47265625</c:v>
                </c:pt>
                <c:pt idx="21">
                  <c:v>5.25</c:v>
                </c:pt>
                <c:pt idx="22">
                  <c:v>5.25</c:v>
                </c:pt>
                <c:pt idx="23">
                  <c:v>5.208333333333333</c:v>
                </c:pt>
              </c:numCache>
            </c:numRef>
          </c:val>
          <c:smooth val="0"/>
          <c:extLst>
            <c:ext xmlns:c16="http://schemas.microsoft.com/office/drawing/2014/chart" uri="{C3380CC4-5D6E-409C-BE32-E72D297353CC}">
              <c16:uniqueId val="{00000002-9804-4CA7-BF90-3F108178BAF5}"/>
            </c:ext>
          </c:extLst>
        </c:ser>
        <c:ser>
          <c:idx val="1"/>
          <c:order val="3"/>
          <c:tx>
            <c:strRef>
              <c:f>'F.II.13'!$E$2</c:f>
              <c:strCache>
                <c:ptCount val="1"/>
                <c:pt idx="0">
                  <c:v>Dec-24</c:v>
                </c:pt>
              </c:strCache>
            </c:strRef>
          </c:tx>
          <c:spPr>
            <a:ln w="19050" cap="rnd">
              <a:solidFill>
                <a:srgbClr val="7030A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E$3:$E$30</c:f>
              <c:numCache>
                <c:formatCode>#,##0.0</c:formatCode>
                <c:ptCount val="28"/>
                <c:pt idx="15">
                  <c:v>5.270161290322581</c:v>
                </c:pt>
                <c:pt idx="16">
                  <c:v>4.78125</c:v>
                </c:pt>
                <c:pt idx="17">
                  <c:v>3.9115384615384614</c:v>
                </c:pt>
                <c:pt idx="18">
                  <c:v>3.5795454545454546</c:v>
                </c:pt>
                <c:pt idx="19">
                  <c:v>3.3257575757575757</c:v>
                </c:pt>
                <c:pt idx="20">
                  <c:v>3.25</c:v>
                </c:pt>
                <c:pt idx="21">
                  <c:v>3.0807692307692309</c:v>
                </c:pt>
                <c:pt idx="22">
                  <c:v>3</c:v>
                </c:pt>
                <c:pt idx="23">
                  <c:v>3</c:v>
                </c:pt>
              </c:numCache>
            </c:numRef>
          </c:val>
          <c:smooth val="0"/>
          <c:extLst>
            <c:ext xmlns:c16="http://schemas.microsoft.com/office/drawing/2014/chart" uri="{C3380CC4-5D6E-409C-BE32-E72D297353CC}">
              <c16:uniqueId val="{00000003-9804-4CA7-BF90-3F108178BAF5}"/>
            </c:ext>
          </c:extLst>
        </c:ser>
        <c:ser>
          <c:idx val="2"/>
          <c:order val="4"/>
          <c:tx>
            <c:strRef>
              <c:f>'F.II.13'!$F$2</c:f>
              <c:strCache>
                <c:ptCount val="1"/>
                <c:pt idx="0">
                  <c:v>Mar-25</c:v>
                </c:pt>
              </c:strCache>
            </c:strRef>
          </c:tx>
          <c:spPr>
            <a:ln w="19050" cap="rnd">
              <a:solidFill>
                <a:srgbClr val="0070C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F$3:$F$30</c:f>
              <c:numCache>
                <c:formatCode>#,##0.0</c:formatCode>
                <c:ptCount val="28"/>
                <c:pt idx="16">
                  <c:v>5</c:v>
                </c:pt>
                <c:pt idx="17">
                  <c:v>5.203846153846154</c:v>
                </c:pt>
                <c:pt idx="18">
                  <c:v>5.6704545454545459</c:v>
                </c:pt>
                <c:pt idx="19">
                  <c:v>5.75</c:v>
                </c:pt>
                <c:pt idx="20">
                  <c:v>5.75</c:v>
                </c:pt>
                <c:pt idx="21">
                  <c:v>5.7153846153846155</c:v>
                </c:pt>
                <c:pt idx="22">
                  <c:v>5.5</c:v>
                </c:pt>
                <c:pt idx="23">
                  <c:v>5.458333333333333</c:v>
                </c:pt>
                <c:pt idx="24">
                  <c:v>5.22265625</c:v>
                </c:pt>
              </c:numCache>
            </c:numRef>
          </c:val>
          <c:smooth val="0"/>
          <c:extLst>
            <c:ext xmlns:c16="http://schemas.microsoft.com/office/drawing/2014/chart" uri="{C3380CC4-5D6E-409C-BE32-E72D297353CC}">
              <c16:uniqueId val="{00000004-9804-4CA7-BF90-3F108178BAF5}"/>
            </c:ext>
          </c:extLst>
        </c:ser>
        <c:ser>
          <c:idx val="3"/>
          <c:order val="5"/>
          <c:tx>
            <c:strRef>
              <c:f>'F.II.13'!$G$2</c:f>
              <c:strCache>
                <c:ptCount val="1"/>
                <c:pt idx="0">
                  <c:v>Mar-25</c:v>
                </c:pt>
              </c:strCache>
            </c:strRef>
          </c:tx>
          <c:spPr>
            <a:ln w="19050" cap="rnd">
              <a:solidFill>
                <a:srgbClr val="0070C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G$3:$G$30</c:f>
              <c:numCache>
                <c:formatCode>#,##0.0</c:formatCode>
                <c:ptCount val="28"/>
                <c:pt idx="16">
                  <c:v>5</c:v>
                </c:pt>
                <c:pt idx="17">
                  <c:v>4.7615384615384615</c:v>
                </c:pt>
                <c:pt idx="18">
                  <c:v>4.0227272727272725</c:v>
                </c:pt>
                <c:pt idx="19">
                  <c:v>3.7083333333333335</c:v>
                </c:pt>
                <c:pt idx="20">
                  <c:v>3.47265625</c:v>
                </c:pt>
                <c:pt idx="21">
                  <c:v>3.25</c:v>
                </c:pt>
                <c:pt idx="22">
                  <c:v>3.25</c:v>
                </c:pt>
                <c:pt idx="23">
                  <c:v>3.25</c:v>
                </c:pt>
                <c:pt idx="24">
                  <c:v>3.25</c:v>
                </c:pt>
              </c:numCache>
            </c:numRef>
          </c:val>
          <c:smooth val="0"/>
          <c:extLst>
            <c:ext xmlns:c16="http://schemas.microsoft.com/office/drawing/2014/chart" uri="{C3380CC4-5D6E-409C-BE32-E72D297353CC}">
              <c16:uniqueId val="{00000005-9804-4CA7-BF90-3F108178BAF5}"/>
            </c:ext>
          </c:extLst>
        </c:ser>
        <c:ser>
          <c:idx val="4"/>
          <c:order val="6"/>
          <c:tx>
            <c:strRef>
              <c:f>'F.II.13'!$H$2</c:f>
              <c:strCache>
                <c:ptCount val="1"/>
                <c:pt idx="0">
                  <c:v>Jun-25</c:v>
                </c:pt>
              </c:strCache>
            </c:strRef>
          </c:tx>
          <c:spPr>
            <a:ln w="19050" cap="rnd">
              <a:solidFill>
                <a:srgbClr val="FFC00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H$3:$H$30</c:f>
              <c:numCache>
                <c:formatCode>#,##0.0</c:formatCode>
                <c:ptCount val="28"/>
                <c:pt idx="16">
                  <c:v>5</c:v>
                </c:pt>
                <c:pt idx="17">
                  <c:v>5</c:v>
                </c:pt>
                <c:pt idx="18">
                  <c:v>5</c:v>
                </c:pt>
                <c:pt idx="19">
                  <c:v>5.1742424242424239</c:v>
                </c:pt>
                <c:pt idx="20">
                  <c:v>5.421875</c:v>
                </c:pt>
                <c:pt idx="21">
                  <c:v>5.5</c:v>
                </c:pt>
                <c:pt idx="22">
                  <c:v>5.4431818181818183</c:v>
                </c:pt>
                <c:pt idx="23">
                  <c:v>5.208333333333333</c:v>
                </c:pt>
                <c:pt idx="24">
                  <c:v>5</c:v>
                </c:pt>
                <c:pt idx="25">
                  <c:v>5</c:v>
                </c:pt>
              </c:numCache>
            </c:numRef>
          </c:val>
          <c:smooth val="0"/>
          <c:extLst>
            <c:ext xmlns:c16="http://schemas.microsoft.com/office/drawing/2014/chart" uri="{C3380CC4-5D6E-409C-BE32-E72D297353CC}">
              <c16:uniqueId val="{00000006-9804-4CA7-BF90-3F108178BAF5}"/>
            </c:ext>
          </c:extLst>
        </c:ser>
        <c:ser>
          <c:idx val="5"/>
          <c:order val="7"/>
          <c:tx>
            <c:strRef>
              <c:f>'F.II.13'!$I$2</c:f>
              <c:strCache>
                <c:ptCount val="1"/>
                <c:pt idx="0">
                  <c:v>Jun-25</c:v>
                </c:pt>
              </c:strCache>
            </c:strRef>
          </c:tx>
          <c:spPr>
            <a:ln w="19050" cap="rnd">
              <a:solidFill>
                <a:srgbClr val="FFC00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I$3:$I$30</c:f>
              <c:numCache>
                <c:formatCode>#,##0.0</c:formatCode>
                <c:ptCount val="28"/>
                <c:pt idx="16">
                  <c:v>5</c:v>
                </c:pt>
                <c:pt idx="17">
                  <c:v>5</c:v>
                </c:pt>
                <c:pt idx="18">
                  <c:v>4.5454545454545459</c:v>
                </c:pt>
                <c:pt idx="19">
                  <c:v>3.9166666666666665</c:v>
                </c:pt>
                <c:pt idx="20">
                  <c:v>3.47265625</c:v>
                </c:pt>
                <c:pt idx="21">
                  <c:v>3.2153846153846155</c:v>
                </c:pt>
                <c:pt idx="22">
                  <c:v>3</c:v>
                </c:pt>
                <c:pt idx="23">
                  <c:v>3</c:v>
                </c:pt>
                <c:pt idx="24">
                  <c:v>3</c:v>
                </c:pt>
                <c:pt idx="25">
                  <c:v>3</c:v>
                </c:pt>
              </c:numCache>
            </c:numRef>
          </c:val>
          <c:smooth val="0"/>
          <c:extLst>
            <c:ext xmlns:c16="http://schemas.microsoft.com/office/drawing/2014/chart" uri="{C3380CC4-5D6E-409C-BE32-E72D297353CC}">
              <c16:uniqueId val="{00000007-9804-4CA7-BF90-3F108178BAF5}"/>
            </c:ext>
          </c:extLst>
        </c:ser>
        <c:ser>
          <c:idx val="6"/>
          <c:order val="8"/>
          <c:tx>
            <c:strRef>
              <c:f>'F.II.13'!$J$2</c:f>
              <c:strCache>
                <c:ptCount val="1"/>
                <c:pt idx="0">
                  <c:v>Sep-25</c:v>
                </c:pt>
              </c:strCache>
            </c:strRef>
          </c:tx>
          <c:spPr>
            <a:ln w="19050" cap="rnd">
              <a:solidFill>
                <a:srgbClr val="00B05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J$3:$J$30</c:f>
              <c:numCache>
                <c:formatCode>#,##0.0</c:formatCode>
                <c:ptCount val="28"/>
                <c:pt idx="16">
                  <c:v>5</c:v>
                </c:pt>
                <c:pt idx="17">
                  <c:v>5</c:v>
                </c:pt>
                <c:pt idx="18">
                  <c:v>4.8295454545454541</c:v>
                </c:pt>
                <c:pt idx="19">
                  <c:v>4.9659090909090908</c:v>
                </c:pt>
                <c:pt idx="20">
                  <c:v>5.44921875</c:v>
                </c:pt>
                <c:pt idx="21">
                  <c:v>5.75</c:v>
                </c:pt>
                <c:pt idx="22">
                  <c:v>5.75</c:v>
                </c:pt>
                <c:pt idx="23">
                  <c:v>5.5757575757575761</c:v>
                </c:pt>
                <c:pt idx="24">
                  <c:v>5.328125</c:v>
                </c:pt>
                <c:pt idx="25">
                  <c:v>5.0807692307692305</c:v>
                </c:pt>
                <c:pt idx="26">
                  <c:v>5</c:v>
                </c:pt>
              </c:numCache>
            </c:numRef>
          </c:val>
          <c:smooth val="0"/>
          <c:extLst>
            <c:ext xmlns:c16="http://schemas.microsoft.com/office/drawing/2014/chart" uri="{C3380CC4-5D6E-409C-BE32-E72D297353CC}">
              <c16:uniqueId val="{00000008-9804-4CA7-BF90-3F108178BAF5}"/>
            </c:ext>
          </c:extLst>
        </c:ser>
        <c:ser>
          <c:idx val="7"/>
          <c:order val="9"/>
          <c:tx>
            <c:strRef>
              <c:f>'F.II.13'!$K$2</c:f>
              <c:strCache>
                <c:ptCount val="1"/>
                <c:pt idx="0">
                  <c:v>Sep-25</c:v>
                </c:pt>
              </c:strCache>
            </c:strRef>
          </c:tx>
          <c:spPr>
            <a:ln w="19050" cap="rnd">
              <a:solidFill>
                <a:srgbClr val="00B050"/>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K$3:$K$30</c:f>
              <c:numCache>
                <c:formatCode>#,##0.0</c:formatCode>
                <c:ptCount val="28"/>
                <c:pt idx="16">
                  <c:v>5</c:v>
                </c:pt>
                <c:pt idx="17">
                  <c:v>5</c:v>
                </c:pt>
                <c:pt idx="18">
                  <c:v>4.8295454545454541</c:v>
                </c:pt>
                <c:pt idx="19">
                  <c:v>4.4924242424242422</c:v>
                </c:pt>
                <c:pt idx="20">
                  <c:v>3.828125</c:v>
                </c:pt>
                <c:pt idx="21">
                  <c:v>3.5807692307692309</c:v>
                </c:pt>
                <c:pt idx="22">
                  <c:v>3.3295454545454546</c:v>
                </c:pt>
                <c:pt idx="23">
                  <c:v>3.0757575757575757</c:v>
                </c:pt>
                <c:pt idx="24">
                  <c:v>3</c:v>
                </c:pt>
                <c:pt idx="25">
                  <c:v>3</c:v>
                </c:pt>
                <c:pt idx="26">
                  <c:v>3</c:v>
                </c:pt>
              </c:numCache>
            </c:numRef>
          </c:val>
          <c:smooth val="0"/>
          <c:extLst>
            <c:ext xmlns:c16="http://schemas.microsoft.com/office/drawing/2014/chart" uri="{C3380CC4-5D6E-409C-BE32-E72D297353CC}">
              <c16:uniqueId val="{00000009-9804-4CA7-BF90-3F108178BAF5}"/>
            </c:ext>
          </c:extLst>
        </c:ser>
        <c:ser>
          <c:idx val="8"/>
          <c:order val="10"/>
          <c:tx>
            <c:strRef>
              <c:f>'F.II.13'!$L$2</c:f>
              <c:strCache>
                <c:ptCount val="1"/>
                <c:pt idx="0">
                  <c:v>Dec-25</c:v>
                </c:pt>
              </c:strCache>
            </c:strRef>
          </c:tx>
          <c:spPr>
            <a:ln w="19050" cap="rnd">
              <a:solidFill>
                <a:schemeClr val="accent2"/>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L$3:$L$30</c:f>
              <c:numCache>
                <c:formatCode>#,##0.0</c:formatCode>
                <c:ptCount val="28"/>
                <c:pt idx="16">
                  <c:v>5</c:v>
                </c:pt>
                <c:pt idx="17">
                  <c:v>5</c:v>
                </c:pt>
                <c:pt idx="18">
                  <c:v>4.8306451612903203</c:v>
                </c:pt>
                <c:pt idx="19">
                  <c:v>4.71</c:v>
                </c:pt>
                <c:pt idx="20">
                  <c:v>4.7</c:v>
                </c:pt>
                <c:pt idx="21">
                  <c:v>5.2</c:v>
                </c:pt>
                <c:pt idx="22">
                  <c:v>5.5</c:v>
                </c:pt>
                <c:pt idx="23">
                  <c:v>5.46</c:v>
                </c:pt>
                <c:pt idx="24">
                  <c:v>5.25</c:v>
                </c:pt>
                <c:pt idx="25">
                  <c:v>5.25</c:v>
                </c:pt>
                <c:pt idx="26">
                  <c:v>5.25</c:v>
                </c:pt>
                <c:pt idx="27">
                  <c:v>5.25</c:v>
                </c:pt>
              </c:numCache>
            </c:numRef>
          </c:val>
          <c:smooth val="0"/>
          <c:extLst>
            <c:ext xmlns:c16="http://schemas.microsoft.com/office/drawing/2014/chart" uri="{C3380CC4-5D6E-409C-BE32-E72D297353CC}">
              <c16:uniqueId val="{0000000A-9804-4CA7-BF90-3F108178BAF5}"/>
            </c:ext>
          </c:extLst>
        </c:ser>
        <c:ser>
          <c:idx val="9"/>
          <c:order val="11"/>
          <c:tx>
            <c:strRef>
              <c:f>'F.II.13'!$M$2</c:f>
              <c:strCache>
                <c:ptCount val="1"/>
                <c:pt idx="0">
                  <c:v>Dec-25</c:v>
                </c:pt>
              </c:strCache>
            </c:strRef>
          </c:tx>
          <c:spPr>
            <a:ln w="19050" cap="rnd">
              <a:solidFill>
                <a:schemeClr val="accent2"/>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M$3:$M$30</c:f>
              <c:numCache>
                <c:formatCode>#,##0.0</c:formatCode>
                <c:ptCount val="28"/>
                <c:pt idx="16">
                  <c:v>5</c:v>
                </c:pt>
                <c:pt idx="17">
                  <c:v>5</c:v>
                </c:pt>
                <c:pt idx="18">
                  <c:v>4.8306451612903203</c:v>
                </c:pt>
                <c:pt idx="19">
                  <c:v>4.71</c:v>
                </c:pt>
                <c:pt idx="20">
                  <c:v>4.12</c:v>
                </c:pt>
                <c:pt idx="21">
                  <c:v>3.72</c:v>
                </c:pt>
                <c:pt idx="22">
                  <c:v>3.44</c:v>
                </c:pt>
                <c:pt idx="23">
                  <c:v>3.25</c:v>
                </c:pt>
                <c:pt idx="24">
                  <c:v>3.25</c:v>
                </c:pt>
                <c:pt idx="25">
                  <c:v>3.25</c:v>
                </c:pt>
                <c:pt idx="26">
                  <c:v>3.25</c:v>
                </c:pt>
                <c:pt idx="27">
                  <c:v>3.25</c:v>
                </c:pt>
              </c:numCache>
            </c:numRef>
          </c:val>
          <c:smooth val="0"/>
          <c:extLst>
            <c:ext xmlns:c16="http://schemas.microsoft.com/office/drawing/2014/chart" uri="{C3380CC4-5D6E-409C-BE32-E72D297353CC}">
              <c16:uniqueId val="{0000000B-9804-4CA7-BF90-3F108178BAF5}"/>
            </c:ext>
          </c:extLst>
        </c:ser>
        <c:ser>
          <c:idx val="28"/>
          <c:order val="12"/>
          <c:tx>
            <c:strRef>
              <c:f>'F.II.13'!$N$2</c:f>
              <c:strCache>
                <c:ptCount val="1"/>
                <c:pt idx="0">
                  <c:v>Actual data</c:v>
                </c:pt>
              </c:strCache>
            </c:strRef>
          </c:tx>
          <c:spPr>
            <a:ln w="19050" cap="rnd">
              <a:solidFill>
                <a:schemeClr val="tx1"/>
              </a:solidFill>
              <a:round/>
            </a:ln>
            <a:effectLst/>
          </c:spPr>
          <c:marker>
            <c:symbol val="none"/>
          </c:marker>
          <c:cat>
            <c:strRef>
              <c:f>'F.II.13'!$A$3:$A$30</c:f>
              <c:strCache>
                <c:ptCount val="28"/>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strCache>
            </c:strRef>
          </c:cat>
          <c:val>
            <c:numRef>
              <c:f>'F.II.13'!$N$3:$N$30</c:f>
              <c:numCache>
                <c:formatCode>#,##0.00</c:formatCode>
                <c:ptCount val="28"/>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844262295082002</c:v>
                </c:pt>
                <c:pt idx="15">
                  <c:v>5.2701612903225801</c:v>
                </c:pt>
                <c:pt idx="16">
                  <c:v>5</c:v>
                </c:pt>
                <c:pt idx="17">
                  <c:v>5</c:v>
                </c:pt>
                <c:pt idx="18">
                  <c:v>4.8306451612903203</c:v>
                </c:pt>
                <c:pt idx="19">
                  <c:v>4.7137096774193603</c:v>
                </c:pt>
              </c:numCache>
            </c:numRef>
          </c:val>
          <c:smooth val="0"/>
          <c:extLst>
            <c:ext xmlns:c16="http://schemas.microsoft.com/office/drawing/2014/chart" uri="{C3380CC4-5D6E-409C-BE32-E72D297353CC}">
              <c16:uniqueId val="{0000000C-9804-4CA7-BF90-3F108178BAF5}"/>
            </c:ext>
          </c:extLst>
        </c:ser>
        <c:dLbls>
          <c:showLegendKey val="0"/>
          <c:showVal val="0"/>
          <c:showCatName val="0"/>
          <c:showSerName val="0"/>
          <c:showPercent val="0"/>
          <c:showBubbleSize val="0"/>
        </c:dLbls>
        <c:smooth val="0"/>
        <c:axId val="556437263"/>
        <c:axId val="561652879"/>
        <c:extLst/>
      </c:lineChart>
      <c:catAx>
        <c:axId val="55643726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61652879"/>
        <c:crosses val="autoZero"/>
        <c:auto val="1"/>
        <c:lblAlgn val="ctr"/>
        <c:lblOffset val="100"/>
        <c:noMultiLvlLbl val="0"/>
      </c:catAx>
      <c:valAx>
        <c:axId val="561652879"/>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643726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9"/>
        <c:delete val="1"/>
      </c:legendEntry>
      <c:legendEntry>
        <c:idx val="10"/>
        <c:delete val="1"/>
      </c:legendEntry>
      <c:layout>
        <c:manualLayout>
          <c:xMode val="edge"/>
          <c:yMode val="edge"/>
          <c:x val="0.68640091200994502"/>
          <c:y val="0"/>
          <c:w val="0.27287457858208808"/>
          <c:h val="0.43659187165037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8</xdr:col>
      <xdr:colOff>0</xdr:colOff>
      <xdr:row>4</xdr:row>
      <xdr:rowOff>0</xdr:rowOff>
    </xdr:from>
    <xdr:to>
      <xdr:col>13</xdr:col>
      <xdr:colOff>650734</xdr:colOff>
      <xdr:row>15</xdr:row>
      <xdr:rowOff>165367</xdr:rowOff>
    </xdr:to>
    <xdr:graphicFrame macro="">
      <xdr:nvGraphicFramePr>
        <xdr:cNvPr id="2" name="Gráfico 1">
          <a:extLst>
            <a:ext uri="{FF2B5EF4-FFF2-40B4-BE49-F238E27FC236}">
              <a16:creationId xmlns:a16="http://schemas.microsoft.com/office/drawing/2014/main" id="{CB07C95D-C64C-44F1-BBB0-2E7A8BDF4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4</xdr:row>
      <xdr:rowOff>0</xdr:rowOff>
    </xdr:from>
    <xdr:to>
      <xdr:col>8</xdr:col>
      <xdr:colOff>850392</xdr:colOff>
      <xdr:row>15</xdr:row>
      <xdr:rowOff>172720</xdr:rowOff>
    </xdr:to>
    <xdr:graphicFrame macro="">
      <xdr:nvGraphicFramePr>
        <xdr:cNvPr id="3" name="Gráfico 2">
          <a:extLst>
            <a:ext uri="{FF2B5EF4-FFF2-40B4-BE49-F238E27FC236}">
              <a16:creationId xmlns:a16="http://schemas.microsoft.com/office/drawing/2014/main" id="{64037FDD-672C-4CFA-9325-EF59BAA77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67051</cdr:x>
      <cdr:y>0.07911</cdr:y>
    </cdr:from>
    <cdr:to>
      <cdr:x>0.80978</cdr:x>
      <cdr:y>0.14246</cdr:y>
    </cdr:to>
    <cdr:sp macro="" textlink="">
      <cdr:nvSpPr>
        <cdr:cNvPr id="2" name="CuadroTexto 3">
          <a:extLst xmlns:a="http://schemas.openxmlformats.org/drawingml/2006/main">
            <a:ext uri="{FF2B5EF4-FFF2-40B4-BE49-F238E27FC236}">
              <a16:creationId xmlns:a16="http://schemas.microsoft.com/office/drawing/2014/main" id="{32303F00-93C2-4D29-8114-CCF7240C771E}"/>
            </a:ext>
          </a:extLst>
        </cdr:cNvPr>
        <cdr:cNvSpPr txBox="1"/>
      </cdr:nvSpPr>
      <cdr:spPr>
        <a:xfrm xmlns:a="http://schemas.openxmlformats.org/drawingml/2006/main">
          <a:off x="2408271" y="171450"/>
          <a:ext cx="500215" cy="13729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50" b="0">
              <a:solidFill>
                <a:sysClr val="windowText" lastClr="000000"/>
              </a:solidFill>
              <a:latin typeface="Frutiger LT 45 Light" panose="020B0402020204020204" pitchFamily="34" charset="0"/>
              <a:cs typeface="Arial" panose="020B0604020202020204" pitchFamily="34" charset="0"/>
            </a:rPr>
            <a:t>∆:</a:t>
          </a:r>
          <a:r>
            <a:rPr lang="es-CL" sz="850" b="0" baseline="0">
              <a:solidFill>
                <a:sysClr val="windowText" lastClr="000000"/>
              </a:solidFill>
              <a:latin typeface="Frutiger LT 45 Light" panose="020B0402020204020204" pitchFamily="34" charset="0"/>
              <a:cs typeface="Arial" panose="020B0604020202020204" pitchFamily="34" charset="0"/>
            </a:rPr>
            <a:t> </a:t>
          </a:r>
          <a:r>
            <a:rPr lang="es-CL" sz="850" b="0">
              <a:solidFill>
                <a:sysClr val="windowText" lastClr="000000"/>
              </a:solidFill>
              <a:latin typeface="Frutiger LT 45 Light" panose="020B0402020204020204" pitchFamily="34" charset="0"/>
              <a:cs typeface="Arial" panose="020B0604020202020204" pitchFamily="34" charset="0"/>
            </a:rPr>
            <a:t>0.5</a:t>
          </a:r>
        </a:p>
      </cdr:txBody>
    </cdr:sp>
  </cdr:relSizeAnchor>
  <cdr:relSizeAnchor xmlns:cdr="http://schemas.openxmlformats.org/drawingml/2006/chartDrawing">
    <cdr:from>
      <cdr:x>0.59247</cdr:x>
      <cdr:y>0.16415</cdr:y>
    </cdr:from>
    <cdr:to>
      <cdr:x>0.86984</cdr:x>
      <cdr:y>0.20337</cdr:y>
    </cdr:to>
    <cdr:sp macro="" textlink="">
      <cdr:nvSpPr>
        <cdr:cNvPr id="3" name="Cerrar llave 2">
          <a:extLst xmlns:a="http://schemas.openxmlformats.org/drawingml/2006/main">
            <a:ext uri="{FF2B5EF4-FFF2-40B4-BE49-F238E27FC236}">
              <a16:creationId xmlns:a16="http://schemas.microsoft.com/office/drawing/2014/main" id="{7075E435-17F9-467B-A83F-AC0CEB066F5C}"/>
            </a:ext>
          </a:extLst>
        </cdr:cNvPr>
        <cdr:cNvSpPr/>
      </cdr:nvSpPr>
      <cdr:spPr>
        <a:xfrm xmlns:a="http://schemas.openxmlformats.org/drawingml/2006/main" rot="16200000">
          <a:off x="2583579" y="-99867"/>
          <a:ext cx="85002" cy="996240"/>
        </a:xfrm>
        <a:prstGeom xmlns:a="http://schemas.openxmlformats.org/drawingml/2006/main" prst="rightBrace">
          <a:avLst/>
        </a:prstGeom>
        <a:ln xmlns:a="http://schemas.openxmlformats.org/drawingml/2006/main">
          <a:solidFill>
            <a:schemeClr val="bg1">
              <a:lumMod val="65000"/>
            </a:schemeClr>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txBody>
        <a:bodyPr xmlns:a="http://schemas.openxmlformats.org/drawingml/2006/main" rtlCol="0" anchor="t"/>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l"/>
          <a:endParaRPr lang="es-CL" sz="1100"/>
        </a:p>
      </cdr:txBody>
    </cdr:sp>
  </cdr:relSizeAnchor>
</c:userShapes>
</file>

<file path=xl/drawings/drawing4.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344424</xdr:colOff>
      <xdr:row>17</xdr:row>
      <xdr:rowOff>4445</xdr:rowOff>
    </xdr:to>
    <xdr:graphicFrame macro="">
      <xdr:nvGraphicFramePr>
        <xdr:cNvPr id="2" name="Gráfico 1">
          <a:extLst>
            <a:ext uri="{FF2B5EF4-FFF2-40B4-BE49-F238E27FC236}">
              <a16:creationId xmlns:a16="http://schemas.microsoft.com/office/drawing/2014/main" id="{500D4ACA-0EA9-47B4-9A35-C040FCEE2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0</xdr:colOff>
      <xdr:row>5</xdr:row>
      <xdr:rowOff>0</xdr:rowOff>
    </xdr:from>
    <xdr:to>
      <xdr:col>13</xdr:col>
      <xdr:colOff>340682</xdr:colOff>
      <xdr:row>17</xdr:row>
      <xdr:rowOff>4445</xdr:rowOff>
    </xdr:to>
    <xdr:graphicFrame macro="">
      <xdr:nvGraphicFramePr>
        <xdr:cNvPr id="3" name="Gráfico 2">
          <a:extLst>
            <a:ext uri="{FF2B5EF4-FFF2-40B4-BE49-F238E27FC236}">
              <a16:creationId xmlns:a16="http://schemas.microsoft.com/office/drawing/2014/main" id="{FA5439AD-DED1-431F-8EA3-6C4806E75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4</xdr:row>
      <xdr:rowOff>0</xdr:rowOff>
    </xdr:from>
    <xdr:to>
      <xdr:col>19</xdr:col>
      <xdr:colOff>447982</xdr:colOff>
      <xdr:row>16</xdr:row>
      <xdr:rowOff>2540</xdr:rowOff>
    </xdr:to>
    <xdr:graphicFrame macro="">
      <xdr:nvGraphicFramePr>
        <xdr:cNvPr id="4" name="Gráfico 3">
          <a:extLst>
            <a:ext uri="{FF2B5EF4-FFF2-40B4-BE49-F238E27FC236}">
              <a16:creationId xmlns:a16="http://schemas.microsoft.com/office/drawing/2014/main" id="{9A9DC562-B525-4580-BEBE-9E357C4F67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57184-1B6A-4C73-81F4-334008ABAB82}">
  <dimension ref="A2:H24"/>
  <sheetViews>
    <sheetView showGridLines="0" zoomScaleNormal="100" workbookViewId="0">
      <selection activeCell="H18" sqref="H18"/>
    </sheetView>
  </sheetViews>
  <sheetFormatPr baseColWidth="10" defaultRowHeight="14.5"/>
  <cols>
    <col min="1" max="1" width="34.6328125" customWidth="1"/>
    <col min="2" max="7" width="9.6328125" customWidth="1"/>
    <col min="8" max="8" width="12.90625" bestFit="1" customWidth="1"/>
  </cols>
  <sheetData>
    <row r="2" spans="1:8">
      <c r="A2" s="47" t="s">
        <v>18</v>
      </c>
    </row>
    <row r="3" spans="1:8">
      <c r="A3" s="48" t="s">
        <v>17</v>
      </c>
      <c r="B3" s="2"/>
      <c r="C3" s="2"/>
      <c r="D3" s="2"/>
      <c r="E3" s="2"/>
      <c r="F3" s="2"/>
      <c r="G3" s="2"/>
      <c r="H3" s="2"/>
    </row>
    <row r="4" spans="1:8">
      <c r="A4" s="6"/>
      <c r="B4" s="62" t="s">
        <v>19</v>
      </c>
      <c r="C4" s="62" t="s">
        <v>20</v>
      </c>
      <c r="D4" s="62" t="s">
        <v>21</v>
      </c>
      <c r="E4" s="62" t="s">
        <v>22</v>
      </c>
      <c r="F4" s="62" t="s">
        <v>23</v>
      </c>
      <c r="G4" s="62" t="s">
        <v>24</v>
      </c>
      <c r="H4" s="62" t="s">
        <v>25</v>
      </c>
    </row>
    <row r="5" spans="1:8" ht="15" customHeight="1">
      <c r="A5" s="7"/>
      <c r="B5" s="55" t="s">
        <v>26</v>
      </c>
      <c r="C5" s="55"/>
      <c r="D5" s="55"/>
      <c r="E5" s="55"/>
      <c r="F5" s="55"/>
      <c r="G5" s="55"/>
      <c r="H5" s="55"/>
    </row>
    <row r="6" spans="1:8">
      <c r="A6" s="7" t="s">
        <v>28</v>
      </c>
      <c r="B6" s="8">
        <v>2.8909104050975496</v>
      </c>
      <c r="C6" s="8">
        <v>2.9054720560753249</v>
      </c>
      <c r="D6" s="8">
        <v>2.7315872838156325</v>
      </c>
      <c r="E6" s="8">
        <v>2.6176455553312277</v>
      </c>
      <c r="F6" s="8">
        <v>2.8490241482900602</v>
      </c>
      <c r="G6" s="8">
        <v>3.0479048588120508</v>
      </c>
      <c r="H6" s="8">
        <v>3.3</v>
      </c>
    </row>
    <row r="7" spans="1:8">
      <c r="A7" s="7" t="s">
        <v>29</v>
      </c>
      <c r="B7" s="8">
        <v>2.4722670991628011</v>
      </c>
      <c r="C7" s="8">
        <v>2.5620972621261688</v>
      </c>
      <c r="D7" s="8">
        <v>2.2247388992026287</v>
      </c>
      <c r="E7" s="8">
        <v>2.1389810671635967</v>
      </c>
      <c r="F7" s="8">
        <v>2.3272279810013536</v>
      </c>
      <c r="G7" s="8">
        <v>2.4880908673516235</v>
      </c>
      <c r="H7" s="8">
        <v>3.5</v>
      </c>
    </row>
    <row r="8" spans="1:8">
      <c r="A8" s="7" t="s">
        <v>30</v>
      </c>
      <c r="B8" s="8">
        <v>-0.57638522184780072</v>
      </c>
      <c r="C8" s="8">
        <v>-0.54496952505485297</v>
      </c>
      <c r="D8" s="8">
        <v>2.6434498898406389</v>
      </c>
      <c r="E8" s="8">
        <v>2.8520497082982672</v>
      </c>
      <c r="F8" s="8">
        <v>3.3073076742737015</v>
      </c>
      <c r="G8" s="8">
        <v>4.5544474278594436</v>
      </c>
      <c r="H8" s="8">
        <v>7.5727708083594081</v>
      </c>
    </row>
    <row r="9" spans="1:8">
      <c r="A9" s="7" t="s">
        <v>31</v>
      </c>
      <c r="B9" s="8">
        <v>4.2170641443794343</v>
      </c>
      <c r="C9" s="8">
        <v>2.4523541227364554</v>
      </c>
      <c r="D9" s="8">
        <v>-0.21504360648353649</v>
      </c>
      <c r="E9" s="8">
        <v>1.2859232652958492</v>
      </c>
      <c r="F9" s="8">
        <v>1.8444581507104374</v>
      </c>
      <c r="G9" s="8">
        <v>2.0439128310095365</v>
      </c>
      <c r="H9" s="8">
        <v>2.1</v>
      </c>
    </row>
    <row r="10" spans="1:8">
      <c r="A10" s="7"/>
      <c r="B10" s="56" t="s">
        <v>27</v>
      </c>
      <c r="C10" s="56"/>
      <c r="D10" s="56"/>
      <c r="E10" s="56"/>
      <c r="F10" s="56"/>
      <c r="G10" s="56"/>
      <c r="H10" s="56"/>
    </row>
    <row r="11" spans="1:8">
      <c r="A11" s="7" t="s">
        <v>32</v>
      </c>
      <c r="B11" s="9">
        <v>425</v>
      </c>
      <c r="C11" s="9">
        <v>420</v>
      </c>
      <c r="D11" s="9">
        <v>425</v>
      </c>
      <c r="E11" s="9">
        <v>430</v>
      </c>
      <c r="F11" s="9">
        <v>430</v>
      </c>
      <c r="G11" s="9">
        <v>450</v>
      </c>
      <c r="H11" s="9">
        <v>450</v>
      </c>
    </row>
    <row r="12" spans="1:8">
      <c r="A12" s="7" t="s">
        <v>33</v>
      </c>
      <c r="B12" s="9">
        <v>73.066941011564381</v>
      </c>
      <c r="C12" s="9">
        <v>68.594113729362405</v>
      </c>
      <c r="D12" s="9">
        <v>67.136066440720597</v>
      </c>
      <c r="E12" s="9">
        <v>63.80548866049466</v>
      </c>
      <c r="F12" s="9">
        <v>65.887620921235836</v>
      </c>
      <c r="G12" s="9">
        <v>64.879628235519135</v>
      </c>
      <c r="H12" s="9">
        <v>65</v>
      </c>
    </row>
    <row r="13" spans="1:8">
      <c r="A13" s="7" t="s">
        <v>34</v>
      </c>
      <c r="B13" s="9">
        <v>79.11179590746724</v>
      </c>
      <c r="C13" s="9">
        <v>73.692799365297162</v>
      </c>
      <c r="D13" s="9">
        <v>71.356332239959087</v>
      </c>
      <c r="E13" s="9">
        <v>67.570520783234741</v>
      </c>
      <c r="F13" s="9">
        <v>69.550888456916041</v>
      </c>
      <c r="G13" s="9">
        <v>68.94687104990939</v>
      </c>
      <c r="H13" s="9">
        <v>69</v>
      </c>
    </row>
    <row r="14" spans="1:8" ht="15" thickBot="1">
      <c r="A14" s="10" t="s">
        <v>35</v>
      </c>
      <c r="B14" s="11">
        <v>4.3353046594982079</v>
      </c>
      <c r="C14" s="11">
        <v>4.0947132616487458</v>
      </c>
      <c r="D14" s="11">
        <v>4.412992831541219</v>
      </c>
      <c r="E14" s="11">
        <v>4.485215053763441</v>
      </c>
      <c r="F14" s="11">
        <v>4.412992831541219</v>
      </c>
      <c r="G14" s="11">
        <v>4.357885304659499</v>
      </c>
      <c r="H14" s="11">
        <v>4.4000000000000004</v>
      </c>
    </row>
    <row r="15" spans="1:8" ht="14.4" customHeight="1">
      <c r="A15" s="63" t="s">
        <v>36</v>
      </c>
      <c r="B15" s="63"/>
      <c r="C15" s="63"/>
      <c r="D15" s="63"/>
      <c r="E15" s="63"/>
      <c r="F15" s="63"/>
      <c r="G15" s="63"/>
      <c r="H15" s="63"/>
    </row>
    <row r="16" spans="1:8">
      <c r="A16" s="64"/>
      <c r="B16" s="64"/>
      <c r="C16" s="64"/>
      <c r="D16" s="64"/>
      <c r="E16" s="64"/>
      <c r="F16" s="64"/>
      <c r="G16" s="64"/>
      <c r="H16" s="64"/>
    </row>
    <row r="17" spans="1:8" ht="8.5" customHeight="1">
      <c r="A17" s="64"/>
      <c r="B17" s="64"/>
      <c r="C17" s="64"/>
      <c r="D17" s="64"/>
      <c r="E17" s="64"/>
      <c r="F17" s="64"/>
      <c r="G17" s="64"/>
      <c r="H17" s="64"/>
    </row>
    <row r="22" spans="1:8">
      <c r="F22" s="3"/>
      <c r="G22" s="3"/>
      <c r="H22" s="3"/>
    </row>
    <row r="23" spans="1:8">
      <c r="F23" s="3"/>
      <c r="G23" s="3"/>
      <c r="H23" s="3"/>
    </row>
    <row r="24" spans="1:8">
      <c r="F24" s="3"/>
      <c r="G24" s="3"/>
      <c r="H24" s="3"/>
    </row>
  </sheetData>
  <mergeCells count="3">
    <mergeCell ref="B5:H5"/>
    <mergeCell ref="B10:H10"/>
    <mergeCell ref="A15:H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98EAA-3F1A-4067-B1F4-AE33C96FA000}">
  <dimension ref="A1:H25"/>
  <sheetViews>
    <sheetView showGridLines="0" zoomScaleNormal="100" workbookViewId="0">
      <selection activeCell="J11" sqref="J11"/>
    </sheetView>
  </sheetViews>
  <sheetFormatPr baseColWidth="10" defaultColWidth="11.54296875" defaultRowHeight="14.5"/>
  <cols>
    <col min="1" max="1" width="37.453125" customWidth="1"/>
    <col min="2" max="7" width="9.08984375" customWidth="1"/>
    <col min="8" max="8" width="12.90625" bestFit="1" customWidth="1"/>
  </cols>
  <sheetData>
    <row r="1" spans="1:8">
      <c r="A1" s="2"/>
      <c r="B1" s="2"/>
      <c r="C1" s="2"/>
      <c r="D1" s="2"/>
      <c r="E1" s="2"/>
      <c r="F1" s="2"/>
      <c r="G1" s="2"/>
      <c r="H1" s="2"/>
    </row>
    <row r="2" spans="1:8">
      <c r="A2" s="47" t="s">
        <v>37</v>
      </c>
      <c r="B2" s="2"/>
      <c r="C2" s="2"/>
      <c r="D2" s="2"/>
      <c r="E2" s="2"/>
      <c r="F2" s="2"/>
      <c r="G2" s="2"/>
      <c r="H2" s="2"/>
    </row>
    <row r="3" spans="1:8">
      <c r="A3" s="48" t="s">
        <v>38</v>
      </c>
      <c r="B3" s="2"/>
      <c r="C3" s="2"/>
      <c r="D3" s="2"/>
      <c r="E3" s="2"/>
      <c r="F3" s="2"/>
      <c r="G3" s="2"/>
      <c r="H3" s="2"/>
    </row>
    <row r="4" spans="1:8">
      <c r="A4" s="6"/>
      <c r="B4" s="62" t="s">
        <v>19</v>
      </c>
      <c r="C4" s="62" t="s">
        <v>20</v>
      </c>
      <c r="D4" s="62" t="s">
        <v>21</v>
      </c>
      <c r="E4" s="62" t="s">
        <v>22</v>
      </c>
      <c r="F4" s="62" t="s">
        <v>23</v>
      </c>
      <c r="G4" s="62" t="s">
        <v>24</v>
      </c>
      <c r="H4" s="62" t="s">
        <v>25</v>
      </c>
    </row>
    <row r="5" spans="1:8" ht="15" customHeight="1">
      <c r="A5" s="7"/>
      <c r="B5" s="55" t="s">
        <v>26</v>
      </c>
      <c r="C5" s="55"/>
      <c r="D5" s="55"/>
      <c r="E5" s="55"/>
      <c r="F5" s="55"/>
      <c r="G5" s="55"/>
      <c r="H5" s="55"/>
    </row>
    <row r="6" spans="1:8">
      <c r="A6" s="7" t="s">
        <v>39</v>
      </c>
      <c r="B6" s="12" t="s">
        <v>13</v>
      </c>
      <c r="C6" s="12" t="s">
        <v>13</v>
      </c>
      <c r="D6" s="12" t="s">
        <v>14</v>
      </c>
      <c r="E6" s="12" t="s">
        <v>15</v>
      </c>
      <c r="F6" s="12" t="s">
        <v>16</v>
      </c>
      <c r="G6" s="8">
        <v>2.4</v>
      </c>
      <c r="H6" s="8">
        <v>2.4592547478086431</v>
      </c>
    </row>
    <row r="7" spans="1:8">
      <c r="A7" s="7"/>
      <c r="B7" s="13"/>
      <c r="C7" s="13"/>
      <c r="D7" s="13"/>
      <c r="E7" s="13"/>
      <c r="F7" s="13"/>
      <c r="G7" s="13"/>
      <c r="H7" s="13"/>
    </row>
    <row r="8" spans="1:8">
      <c r="A8" s="7" t="s">
        <v>40</v>
      </c>
      <c r="B8" s="8">
        <v>2.4573114322743947</v>
      </c>
      <c r="C8" s="8">
        <v>1.9300298660284341</v>
      </c>
      <c r="D8" s="8">
        <v>2.5088251792158474</v>
      </c>
      <c r="E8" s="8">
        <v>3.241624575773173</v>
      </c>
      <c r="F8" s="8">
        <v>4.3345463053499742</v>
      </c>
      <c r="G8" s="8">
        <v>4.3877671173379014</v>
      </c>
      <c r="H8" s="8">
        <v>4.2370307351326915</v>
      </c>
    </row>
    <row r="9" spans="1:8">
      <c r="A9" s="7" t="s">
        <v>41</v>
      </c>
      <c r="B9" s="8">
        <v>2.4743328713053785</v>
      </c>
      <c r="C9" s="8">
        <v>2.1897265608027823</v>
      </c>
      <c r="D9" s="8">
        <v>2.6388818922276016</v>
      </c>
      <c r="E9" s="8">
        <v>2.8795288599697528</v>
      </c>
      <c r="F9" s="8">
        <v>3.6264924874908075</v>
      </c>
      <c r="G9" s="8">
        <v>4.016429436709771</v>
      </c>
      <c r="H9" s="8">
        <v>3.7850526443594248</v>
      </c>
    </row>
    <row r="10" spans="1:8">
      <c r="A10" s="14" t="s">
        <v>42</v>
      </c>
      <c r="B10" s="8">
        <v>5.0559392296884056</v>
      </c>
      <c r="C10" s="8">
        <v>3.5612183807329387</v>
      </c>
      <c r="D10" s="8">
        <v>3.6688113831244777</v>
      </c>
      <c r="E10" s="8">
        <v>3.6733899339706824</v>
      </c>
      <c r="F10" s="8">
        <v>5.4755910918809434</v>
      </c>
      <c r="G10" s="8">
        <v>7.0405738302994791</v>
      </c>
      <c r="H10" s="8">
        <v>6.9720137746075181</v>
      </c>
    </row>
    <row r="11" spans="1:8">
      <c r="A11" s="14" t="s">
        <v>43</v>
      </c>
      <c r="B11" s="8">
        <v>1.6817305751196727</v>
      </c>
      <c r="C11" s="8">
        <v>1.7546117787581039</v>
      </c>
      <c r="D11" s="8">
        <v>2.3082654893654961</v>
      </c>
      <c r="E11" s="8">
        <v>2.6246924901218449</v>
      </c>
      <c r="F11" s="8">
        <v>3.0329156120604779</v>
      </c>
      <c r="G11" s="8">
        <v>3.0456525534567191</v>
      </c>
      <c r="H11" s="8">
        <v>2.7575149311830529</v>
      </c>
    </row>
    <row r="12" spans="1:8">
      <c r="A12" s="14" t="s">
        <v>44</v>
      </c>
      <c r="B12" s="8">
        <v>1.902886667052627</v>
      </c>
      <c r="C12" s="8">
        <v>1.5599245159923214</v>
      </c>
      <c r="D12" s="8">
        <v>1.9540687543986763</v>
      </c>
      <c r="E12" s="8">
        <v>2.1510654880785012</v>
      </c>
      <c r="F12" s="8">
        <v>2.7492309640824004</v>
      </c>
      <c r="G12" s="8">
        <v>2.7400800529498355</v>
      </c>
      <c r="H12" s="8">
        <v>2.682349010568629</v>
      </c>
    </row>
    <row r="13" spans="1:8">
      <c r="A13" s="14" t="s">
        <v>45</v>
      </c>
      <c r="B13" s="8">
        <v>3.182724707066555</v>
      </c>
      <c r="C13" s="8">
        <v>3.8360056894133407</v>
      </c>
      <c r="D13" s="8">
        <v>4.3149626933305143</v>
      </c>
      <c r="E13" s="8">
        <v>5.0506660924699531</v>
      </c>
      <c r="F13" s="8">
        <v>4.5539578817262338</v>
      </c>
      <c r="G13" s="8">
        <v>4.6034712284979094</v>
      </c>
      <c r="H13" s="8">
        <v>4.589978765457488</v>
      </c>
    </row>
    <row r="14" spans="1:8">
      <c r="A14" s="14" t="s">
        <v>46</v>
      </c>
      <c r="B14" s="8">
        <v>4.4818746890217938</v>
      </c>
      <c r="C14" s="8">
        <v>4.2160275929940241</v>
      </c>
      <c r="D14" s="8">
        <v>5.5742601828828526</v>
      </c>
      <c r="E14" s="8">
        <v>7.5837107693847372</v>
      </c>
      <c r="F14" s="8">
        <v>10.287744192033117</v>
      </c>
      <c r="G14" s="8">
        <v>11.257973977892789</v>
      </c>
      <c r="H14" s="8">
        <v>10.512598131779654</v>
      </c>
    </row>
    <row r="15" spans="1:8" ht="15" customHeight="1">
      <c r="A15" s="14"/>
      <c r="B15" s="55" t="s">
        <v>48</v>
      </c>
      <c r="C15" s="55"/>
      <c r="D15" s="55"/>
      <c r="E15" s="55"/>
      <c r="F15" s="55"/>
      <c r="G15" s="55"/>
      <c r="H15" s="55"/>
    </row>
    <row r="16" spans="1:8" ht="15" thickBot="1">
      <c r="A16" s="10" t="s">
        <v>47</v>
      </c>
      <c r="B16" s="11">
        <v>-2.369494418500274</v>
      </c>
      <c r="C16" s="11">
        <v>-2.2985619065562002</v>
      </c>
      <c r="D16" s="11">
        <v>-1.8983874295153587</v>
      </c>
      <c r="E16" s="11">
        <v>-1.7524280437911599</v>
      </c>
      <c r="F16" s="11">
        <v>-2.6141272940135898</v>
      </c>
      <c r="G16" s="11">
        <v>-2.4921853333770896</v>
      </c>
      <c r="H16" s="11">
        <v>-1.2210000000000001</v>
      </c>
    </row>
    <row r="17" spans="1:8">
      <c r="A17" s="57" t="s">
        <v>49</v>
      </c>
      <c r="B17" s="57"/>
      <c r="C17" s="57"/>
      <c r="D17" s="57"/>
      <c r="E17" s="57"/>
      <c r="F17" s="57"/>
      <c r="G17" s="57"/>
      <c r="H17" s="57"/>
    </row>
    <row r="18" spans="1:8" ht="10" customHeight="1">
      <c r="A18" s="58"/>
      <c r="B18" s="58"/>
      <c r="C18" s="58"/>
      <c r="D18" s="58"/>
      <c r="E18" s="58"/>
      <c r="F18" s="58"/>
      <c r="G18" s="58"/>
      <c r="H18" s="58"/>
    </row>
    <row r="19" spans="1:8" hidden="1">
      <c r="A19" s="58"/>
      <c r="B19" s="58"/>
      <c r="C19" s="58"/>
      <c r="D19" s="58"/>
      <c r="E19" s="58"/>
      <c r="F19" s="58"/>
      <c r="G19" s="58"/>
      <c r="H19" s="58"/>
    </row>
    <row r="23" spans="1:8">
      <c r="F23" s="3"/>
      <c r="G23" s="3"/>
      <c r="H23" s="3"/>
    </row>
    <row r="24" spans="1:8">
      <c r="F24" s="3"/>
      <c r="G24" s="3"/>
      <c r="H24" s="3"/>
    </row>
    <row r="25" spans="1:8">
      <c r="F25" s="3"/>
      <c r="G25" s="3"/>
      <c r="H25" s="3"/>
    </row>
  </sheetData>
  <mergeCells count="3">
    <mergeCell ref="B5:H5"/>
    <mergeCell ref="B15:H15"/>
    <mergeCell ref="A17:H1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62D19-64E5-418A-8A28-6D031B36C78A}">
  <dimension ref="A1:QG69"/>
  <sheetViews>
    <sheetView showGridLines="0" zoomScaleNormal="100" workbookViewId="0">
      <selection activeCell="J20" sqref="J20"/>
    </sheetView>
  </sheetViews>
  <sheetFormatPr baseColWidth="10" defaultColWidth="9.453125" defaultRowHeight="14.5"/>
  <cols>
    <col min="1" max="1" width="4" style="2" bestFit="1" customWidth="1"/>
    <col min="2" max="2" width="16.54296875" style="2" bestFit="1" customWidth="1"/>
    <col min="3" max="3" width="16.08984375" style="2" bestFit="1" customWidth="1"/>
    <col min="4" max="4" width="16.90625" style="2" bestFit="1" customWidth="1"/>
    <col min="5" max="5" width="16.453125" style="2" bestFit="1" customWidth="1"/>
    <col min="6" max="6" width="13.1796875" style="2" bestFit="1" customWidth="1"/>
    <col min="7" max="7" width="12.36328125" style="2" customWidth="1"/>
    <col min="8" max="8" width="11.453125" style="2" customWidth="1"/>
    <col min="9" max="9" width="5.453125" style="2" customWidth="1"/>
    <col min="10" max="17" width="9.453125" style="2"/>
    <col min="18" max="18" width="10.453125" style="2" customWidth="1"/>
    <col min="19" max="21" width="9.453125" style="2"/>
    <col min="22" max="22" width="27.08984375" style="2" bestFit="1" customWidth="1"/>
    <col min="23" max="449" width="9.453125" style="2"/>
  </cols>
  <sheetData>
    <row r="1" spans="1:28" s="2" customFormat="1">
      <c r="B1" s="15"/>
      <c r="C1" s="15"/>
      <c r="F1" s="16"/>
    </row>
    <row r="2" spans="1:28">
      <c r="A2" s="17"/>
      <c r="B2" s="18" t="s">
        <v>54</v>
      </c>
      <c r="C2" s="40" t="s">
        <v>55</v>
      </c>
      <c r="D2" s="40" t="s">
        <v>56</v>
      </c>
      <c r="E2" s="40" t="s">
        <v>57</v>
      </c>
      <c r="F2" s="40" t="s">
        <v>58</v>
      </c>
      <c r="G2" s="40" t="s">
        <v>59</v>
      </c>
      <c r="H2" s="20"/>
      <c r="I2" s="47" t="s">
        <v>50</v>
      </c>
      <c r="K2" s="21"/>
      <c r="L2" s="21"/>
      <c r="M2" s="21"/>
      <c r="N2" s="21"/>
      <c r="O2" s="21"/>
      <c r="P2" s="21"/>
      <c r="Q2" s="21"/>
      <c r="S2" s="21"/>
      <c r="T2" s="21"/>
      <c r="U2" s="21"/>
      <c r="V2" s="21"/>
      <c r="W2" s="21"/>
      <c r="X2" s="21"/>
      <c r="Y2" s="21"/>
    </row>
    <row r="3" spans="1:28" s="2" customFormat="1">
      <c r="A3" s="27" t="s">
        <v>4</v>
      </c>
      <c r="B3" s="22">
        <v>-0.59072151851827481</v>
      </c>
      <c r="C3" s="22">
        <v>-0.59072151851829946</v>
      </c>
      <c r="D3" s="22">
        <v>-0.35773796648111178</v>
      </c>
      <c r="E3" s="22">
        <v>-0.33285407230358999</v>
      </c>
      <c r="F3" s="22">
        <v>-0.31279417425444933</v>
      </c>
      <c r="G3" s="22">
        <v>-0.34048909706925201</v>
      </c>
      <c r="I3" s="48" t="s">
        <v>51</v>
      </c>
      <c r="L3" s="24"/>
      <c r="M3" s="25"/>
      <c r="N3" s="21"/>
      <c r="O3" s="21"/>
      <c r="P3" s="21"/>
      <c r="Q3" s="21"/>
      <c r="R3" s="26"/>
      <c r="S3" s="26"/>
      <c r="T3" s="26"/>
      <c r="U3" s="21"/>
      <c r="V3" s="19"/>
      <c r="W3" s="20"/>
      <c r="X3" s="20"/>
      <c r="Y3" s="20"/>
      <c r="Z3" s="20"/>
      <c r="AB3" s="23"/>
    </row>
    <row r="4" spans="1:28" s="2" customFormat="1">
      <c r="A4" s="27"/>
      <c r="B4" s="22">
        <v>-0.89904514580012163</v>
      </c>
      <c r="C4" s="22">
        <v>-0.89904514580053174</v>
      </c>
      <c r="D4" s="22">
        <v>-0.63166592905450136</v>
      </c>
      <c r="E4" s="22">
        <v>-0.58764507493194174</v>
      </c>
      <c r="F4" s="22">
        <v>-0.6112711470180443</v>
      </c>
      <c r="G4" s="22">
        <v>-0.59405115556572241</v>
      </c>
      <c r="I4" s="49" t="s">
        <v>52</v>
      </c>
      <c r="L4" s="24"/>
      <c r="M4" s="25"/>
      <c r="N4" s="21"/>
      <c r="O4" s="21"/>
      <c r="P4" s="21"/>
      <c r="Q4" s="21"/>
      <c r="R4" s="26"/>
      <c r="S4" s="26"/>
      <c r="T4" s="26"/>
      <c r="U4" s="21"/>
      <c r="V4" s="19"/>
      <c r="W4" s="20"/>
      <c r="X4" s="20"/>
      <c r="Y4" s="20"/>
      <c r="Z4" s="20"/>
      <c r="AB4" s="23"/>
    </row>
    <row r="5" spans="1:28" s="2" customFormat="1">
      <c r="A5" s="27"/>
      <c r="B5" s="22">
        <v>2.5826824010870997</v>
      </c>
      <c r="C5" s="22">
        <v>2.5826824010874492</v>
      </c>
      <c r="D5" s="22">
        <v>2.6768311185081108</v>
      </c>
      <c r="E5" s="22">
        <v>2.745620557338313</v>
      </c>
      <c r="F5" s="22">
        <v>2.7358100098570759</v>
      </c>
      <c r="G5" s="22">
        <v>2.6783180744061497</v>
      </c>
      <c r="L5" s="24"/>
      <c r="M5" s="25"/>
      <c r="N5" s="21"/>
      <c r="O5" s="21"/>
      <c r="P5" s="21"/>
      <c r="Q5" s="21"/>
      <c r="R5" s="26"/>
      <c r="S5" s="26"/>
      <c r="T5" s="26"/>
      <c r="U5" s="21"/>
      <c r="V5" s="19"/>
      <c r="W5" s="20"/>
      <c r="X5" s="20"/>
      <c r="Y5" s="20"/>
      <c r="Z5" s="20"/>
      <c r="AB5" s="23"/>
    </row>
    <row r="6" spans="1:28" s="2" customFormat="1">
      <c r="A6" s="27"/>
      <c r="B6" s="22">
        <v>4.2436608938231579</v>
      </c>
      <c r="C6" s="22">
        <v>4.243660893823141</v>
      </c>
      <c r="D6" s="22">
        <v>3.9534306629941471</v>
      </c>
      <c r="E6" s="22">
        <v>4.0700097333051133</v>
      </c>
      <c r="F6" s="22">
        <v>4.0805514243920982</v>
      </c>
      <c r="G6" s="22">
        <v>4.0577493826923217</v>
      </c>
      <c r="L6" s="24"/>
      <c r="M6" s="25"/>
      <c r="N6" s="21"/>
      <c r="O6" s="21"/>
      <c r="P6" s="21"/>
      <c r="Q6" s="21"/>
      <c r="R6" s="26"/>
      <c r="S6" s="26"/>
      <c r="T6" s="26"/>
      <c r="U6" s="21"/>
      <c r="V6" s="19"/>
      <c r="W6" s="20"/>
      <c r="X6" s="20"/>
      <c r="Y6" s="20"/>
      <c r="Z6" s="20"/>
      <c r="AB6" s="23"/>
    </row>
    <row r="7" spans="1:28" s="2" customFormat="1">
      <c r="A7" s="27" t="s">
        <v>5</v>
      </c>
      <c r="B7" s="22">
        <v>2.6300623472355644</v>
      </c>
      <c r="C7" s="22">
        <v>2.6300623472355409</v>
      </c>
      <c r="D7" s="22">
        <v>2.5961683307447547</v>
      </c>
      <c r="E7" s="22">
        <v>2.6205329696175284</v>
      </c>
      <c r="F7" s="22">
        <v>2.6436521773984367</v>
      </c>
      <c r="G7" s="22">
        <v>2.6651217888080225</v>
      </c>
      <c r="L7" s="24"/>
      <c r="M7" s="25"/>
      <c r="N7" s="21"/>
      <c r="O7" s="21"/>
      <c r="P7" s="21"/>
      <c r="Q7" s="21"/>
      <c r="R7" s="26"/>
      <c r="S7" s="26"/>
      <c r="T7" s="26"/>
      <c r="U7" s="21"/>
      <c r="V7" s="19"/>
      <c r="W7" s="20"/>
      <c r="X7" s="20"/>
      <c r="Y7" s="20"/>
      <c r="Z7" s="20"/>
      <c r="AB7" s="23"/>
    </row>
    <row r="8" spans="1:28" s="2" customFormat="1">
      <c r="A8" s="27"/>
      <c r="B8" s="22">
        <v>1.4392036408057309</v>
      </c>
      <c r="C8" s="22">
        <v>1.4392036408045674</v>
      </c>
      <c r="D8" s="22">
        <v>1.7734798241948977</v>
      </c>
      <c r="E8" s="22">
        <v>1.8200507122877241</v>
      </c>
      <c r="F8" s="22">
        <v>1.8023865280991203</v>
      </c>
      <c r="G8" s="22">
        <v>1.8170451458889403</v>
      </c>
      <c r="L8" s="24"/>
      <c r="M8" s="25"/>
      <c r="N8" s="21"/>
      <c r="O8" s="21"/>
      <c r="P8" s="21"/>
      <c r="Q8" s="21"/>
      <c r="R8" s="26"/>
      <c r="S8" s="26"/>
      <c r="T8" s="26"/>
      <c r="U8" s="21"/>
      <c r="V8" s="19"/>
      <c r="W8" s="20"/>
      <c r="X8" s="20"/>
      <c r="Y8" s="20"/>
      <c r="Z8" s="20"/>
      <c r="AB8" s="23"/>
    </row>
    <row r="9" spans="1:28" s="2" customFormat="1">
      <c r="A9" s="27"/>
      <c r="B9" s="22">
        <v>1.0238047129376919</v>
      </c>
      <c r="C9" s="22">
        <v>1.023804712937689</v>
      </c>
      <c r="D9" s="22">
        <v>1.540010199806183</v>
      </c>
      <c r="E9" s="22">
        <v>1.6202879279969551</v>
      </c>
      <c r="F9" s="22">
        <v>1.5929247887747522</v>
      </c>
      <c r="G9" s="22">
        <v>1.5533093859627201</v>
      </c>
      <c r="L9" s="24"/>
      <c r="M9" s="25"/>
      <c r="N9" s="21"/>
      <c r="O9" s="21"/>
      <c r="P9" s="21"/>
      <c r="Q9" s="21"/>
      <c r="R9" s="26"/>
      <c r="S9" s="26"/>
      <c r="T9" s="26"/>
      <c r="U9" s="21"/>
      <c r="V9" s="19"/>
      <c r="W9" s="20"/>
      <c r="X9" s="20"/>
      <c r="Y9" s="20"/>
      <c r="Z9" s="20"/>
      <c r="AB9" s="23"/>
    </row>
    <row r="10" spans="1:28" s="2" customFormat="1">
      <c r="A10" s="27"/>
      <c r="B10" s="22">
        <v>0.10848453852325547</v>
      </c>
      <c r="C10" s="22">
        <v>0.10848453852324519</v>
      </c>
      <c r="D10" s="22">
        <v>-6.7756700744381865E-2</v>
      </c>
      <c r="E10" s="22">
        <v>6.9405625689711314E-2</v>
      </c>
      <c r="F10" s="22">
        <v>9.3936920622894604E-2</v>
      </c>
      <c r="G10" s="22">
        <v>9.846803710864549E-2</v>
      </c>
      <c r="L10" s="24"/>
      <c r="M10" s="25"/>
      <c r="N10" s="21"/>
      <c r="O10" s="21"/>
      <c r="P10" s="21"/>
      <c r="Q10" s="21"/>
      <c r="R10" s="26"/>
      <c r="S10" s="26"/>
      <c r="T10" s="26"/>
      <c r="U10" s="21"/>
      <c r="V10" s="19"/>
      <c r="W10" s="20"/>
      <c r="X10" s="20"/>
      <c r="Y10" s="20"/>
      <c r="Z10" s="20"/>
      <c r="AB10" s="23"/>
    </row>
    <row r="11" spans="1:28" s="2" customFormat="1" ht="15" customHeight="1">
      <c r="A11" s="28" t="s">
        <v>6</v>
      </c>
      <c r="B11" s="22">
        <v>0.94886352935504081</v>
      </c>
      <c r="C11" s="22">
        <v>0.94265680460634826</v>
      </c>
      <c r="D11" s="22">
        <v>0.39500320980187814</v>
      </c>
      <c r="E11" s="22">
        <v>0.38203966365131237</v>
      </c>
      <c r="F11" s="22">
        <v>0.40466999167954043</v>
      </c>
      <c r="G11" s="22">
        <v>0.44456717461116568</v>
      </c>
      <c r="L11" s="24"/>
      <c r="M11" s="25"/>
      <c r="N11" s="21"/>
      <c r="O11" s="21"/>
      <c r="P11" s="21"/>
      <c r="Q11" s="21"/>
      <c r="R11" s="26"/>
      <c r="S11" s="26"/>
      <c r="T11" s="26"/>
      <c r="U11" s="21"/>
      <c r="V11" s="19"/>
      <c r="W11" s="20"/>
      <c r="X11" s="20"/>
      <c r="Y11" s="20"/>
      <c r="Z11" s="20"/>
      <c r="AB11" s="23"/>
    </row>
    <row r="12" spans="1:28" s="2" customFormat="1">
      <c r="A12" s="28"/>
      <c r="B12" s="22">
        <v>-0.49859525850982667</v>
      </c>
      <c r="C12" s="22">
        <v>-0.38438656336870602</v>
      </c>
      <c r="D12" s="22">
        <v>0.1081280461409226</v>
      </c>
      <c r="E12" s="22">
        <v>0.11814580784452744</v>
      </c>
      <c r="F12" s="22">
        <v>0.1166611992491795</v>
      </c>
      <c r="G12" s="22">
        <v>0.13781823469365406</v>
      </c>
      <c r="L12" s="24"/>
      <c r="M12" s="25"/>
      <c r="N12" s="21"/>
      <c r="O12" s="21"/>
      <c r="P12" s="21"/>
      <c r="Q12" s="21"/>
      <c r="R12" s="26"/>
      <c r="S12" s="26"/>
      <c r="T12" s="26"/>
      <c r="U12" s="21"/>
      <c r="V12" s="19"/>
      <c r="W12" s="20"/>
      <c r="X12" s="20"/>
      <c r="Y12" s="20"/>
      <c r="Z12" s="20"/>
      <c r="AB12" s="23"/>
    </row>
    <row r="13" spans="1:28" s="2" customFormat="1">
      <c r="A13" s="28"/>
      <c r="B13" s="22">
        <v>-0.35693742946173063</v>
      </c>
      <c r="C13" s="22">
        <v>-0.48814900552512641</v>
      </c>
      <c r="D13" s="22">
        <v>0.24073139315630138</v>
      </c>
      <c r="E13" s="22">
        <v>0.26392990319443754</v>
      </c>
      <c r="F13" s="22">
        <v>0.21986150586101871</v>
      </c>
      <c r="G13" s="22">
        <v>0.15783037992704863</v>
      </c>
      <c r="L13" s="24"/>
      <c r="M13" s="25"/>
      <c r="N13" s="21"/>
      <c r="O13" s="21"/>
      <c r="P13" s="21"/>
      <c r="Q13" s="21"/>
      <c r="R13" s="26"/>
      <c r="S13" s="26"/>
      <c r="T13" s="26"/>
      <c r="U13" s="21"/>
      <c r="V13" s="59"/>
      <c r="W13" s="59"/>
      <c r="X13" s="59"/>
      <c r="Y13" s="59"/>
      <c r="Z13" s="59"/>
      <c r="AB13" s="23"/>
    </row>
    <row r="14" spans="1:28" s="2" customFormat="1">
      <c r="A14" s="28"/>
      <c r="B14" s="22">
        <v>-0.42019274674380114</v>
      </c>
      <c r="C14" s="22">
        <v>-0.32645836608155854</v>
      </c>
      <c r="D14" s="22">
        <v>-0.29383288285379117</v>
      </c>
      <c r="E14" s="22">
        <v>-0.24230168853627276</v>
      </c>
      <c r="F14" s="22">
        <v>-0.22051751692337973</v>
      </c>
      <c r="G14" s="22">
        <v>-0.21412293425946416</v>
      </c>
      <c r="L14" s="24"/>
      <c r="M14" s="25"/>
      <c r="N14" s="21"/>
      <c r="O14" s="21"/>
      <c r="P14" s="21"/>
      <c r="Q14" s="21"/>
      <c r="R14" s="26"/>
      <c r="S14" s="26"/>
      <c r="T14" s="26"/>
      <c r="U14" s="21"/>
      <c r="V14" s="59"/>
      <c r="W14" s="59"/>
      <c r="X14" s="59"/>
      <c r="Y14" s="59"/>
      <c r="Z14" s="59"/>
      <c r="AB14" s="23"/>
    </row>
    <row r="15" spans="1:28" s="2" customFormat="1">
      <c r="A15" s="28" t="s">
        <v>7</v>
      </c>
      <c r="B15" s="22">
        <v>0.40063290824682063</v>
      </c>
      <c r="C15" s="22">
        <v>0.57213646679945174</v>
      </c>
      <c r="D15" s="22">
        <v>0.18355952722964933</v>
      </c>
      <c r="E15" s="22">
        <v>1.7161310292834742E-3</v>
      </c>
      <c r="F15" s="22">
        <v>2.6965564384795471E-2</v>
      </c>
      <c r="G15" s="22">
        <v>0.10846098603209953</v>
      </c>
      <c r="H15"/>
      <c r="I15"/>
      <c r="J15"/>
      <c r="K15" s="21"/>
      <c r="L15" s="21"/>
      <c r="M15" s="21"/>
      <c r="N15" s="21"/>
      <c r="O15" s="21"/>
      <c r="P15" s="21"/>
      <c r="Q15" s="21"/>
      <c r="R15" s="26"/>
      <c r="S15" s="26"/>
      <c r="T15" s="26"/>
      <c r="U15" s="21"/>
      <c r="V15" s="59"/>
      <c r="W15" s="59"/>
      <c r="X15" s="59"/>
      <c r="Y15" s="59"/>
      <c r="Z15" s="59"/>
      <c r="AB15" s="23"/>
    </row>
    <row r="16" spans="1:28" s="2" customFormat="1">
      <c r="A16" s="28"/>
      <c r="B16" s="22">
        <v>-0.6348223983135407</v>
      </c>
      <c r="C16" s="22">
        <v>-0.64365739403157551</v>
      </c>
      <c r="D16" s="22">
        <v>-0.81964073650162717</v>
      </c>
      <c r="E16" s="22">
        <v>-1.0312080219662789</v>
      </c>
      <c r="F16" s="22">
        <v>-1.0403637780722619</v>
      </c>
      <c r="G16" s="22">
        <v>-0.99958911381072824</v>
      </c>
      <c r="H16"/>
      <c r="I16"/>
      <c r="J16"/>
      <c r="K16" s="21"/>
      <c r="L16" s="21"/>
      <c r="M16" s="21"/>
      <c r="N16" s="21"/>
      <c r="O16" s="21"/>
      <c r="P16" s="21"/>
      <c r="Q16" s="21"/>
      <c r="R16" s="26"/>
      <c r="S16" s="26"/>
      <c r="T16" s="26"/>
      <c r="U16" s="21"/>
      <c r="V16" s="29"/>
      <c r="W16" s="30"/>
      <c r="X16" s="30"/>
      <c r="Y16" s="30"/>
      <c r="Z16" s="20"/>
      <c r="AB16" s="23"/>
    </row>
    <row r="17" spans="1:25" s="2" customFormat="1" ht="14.4" customHeight="1">
      <c r="A17" s="28"/>
      <c r="B17" s="22">
        <v>-0.1572248102203147</v>
      </c>
      <c r="C17" s="22">
        <v>-0.43366806566424138</v>
      </c>
      <c r="D17" s="22">
        <v>-0.31711365843314843</v>
      </c>
      <c r="E17" s="22">
        <v>-0.52487213305205671</v>
      </c>
      <c r="F17" s="22">
        <v>-0.58332999945172048</v>
      </c>
      <c r="G17" s="22">
        <v>-0.67471399115532904</v>
      </c>
      <c r="H17"/>
      <c r="I17" s="49" t="s">
        <v>53</v>
      </c>
      <c r="J17" s="50"/>
      <c r="K17" s="50"/>
      <c r="L17" s="50"/>
      <c r="M17" s="50"/>
      <c r="N17" s="50"/>
      <c r="O17" s="50"/>
      <c r="P17" s="21"/>
      <c r="Q17" s="21"/>
      <c r="R17" s="26"/>
      <c r="S17" s="26"/>
      <c r="T17" s="26"/>
      <c r="U17" s="21"/>
      <c r="V17" s="21"/>
      <c r="W17" s="21"/>
      <c r="X17" s="21"/>
      <c r="Y17" s="21"/>
    </row>
    <row r="18" spans="1:25" s="2" customFormat="1">
      <c r="A18" s="28"/>
      <c r="B18" s="22">
        <v>-0.19832535748598407</v>
      </c>
      <c r="C18" s="22">
        <v>-0.6504341818953232</v>
      </c>
      <c r="D18" s="22">
        <v>5.0699412031652256E-4</v>
      </c>
      <c r="E18" s="22">
        <v>-0.22821904312593233</v>
      </c>
      <c r="F18" s="22">
        <v>-0.17484127329119303</v>
      </c>
      <c r="G18" s="22">
        <v>-0.14399612955706687</v>
      </c>
      <c r="H18" s="20"/>
      <c r="I18" s="61"/>
      <c r="J18" s="61"/>
      <c r="K18" s="61"/>
      <c r="L18" s="61"/>
      <c r="M18" s="61"/>
      <c r="N18" s="32"/>
      <c r="O18"/>
      <c r="P18" s="21"/>
      <c r="Q18" s="21"/>
      <c r="R18" s="26"/>
      <c r="S18" s="26"/>
      <c r="T18" s="26"/>
      <c r="U18" s="21"/>
      <c r="V18" s="21"/>
      <c r="W18" s="21"/>
      <c r="X18" s="21"/>
      <c r="Y18" s="21"/>
    </row>
    <row r="19" spans="1:25" s="2" customFormat="1">
      <c r="A19" s="28" t="s">
        <v>8</v>
      </c>
      <c r="B19" s="22">
        <v>-0.23943478271769816</v>
      </c>
      <c r="C19" s="22">
        <v>-0.63776750080322109</v>
      </c>
      <c r="D19" s="22">
        <v>1.1036614302289256E-2</v>
      </c>
      <c r="E19" s="22">
        <v>0.33770609056915646</v>
      </c>
      <c r="F19" s="22">
        <v>0.52790445976427236</v>
      </c>
      <c r="G19" s="22">
        <v>0.64355723126290343</v>
      </c>
      <c r="H19" s="20"/>
      <c r="I19" s="20"/>
      <c r="K19" s="21"/>
      <c r="L19" s="21"/>
      <c r="M19" s="21"/>
      <c r="N19" s="21"/>
      <c r="O19" s="21"/>
      <c r="P19" s="21"/>
      <c r="Q19" s="21"/>
      <c r="R19" s="26"/>
      <c r="S19" s="26"/>
      <c r="T19" s="26"/>
      <c r="U19" s="21"/>
      <c r="V19" s="21"/>
      <c r="W19" s="21"/>
      <c r="X19" s="21"/>
      <c r="Y19" s="21"/>
    </row>
    <row r="20" spans="1:25" s="2" customFormat="1">
      <c r="A20" s="28"/>
      <c r="B20" s="22">
        <v>-0.17853223080737704</v>
      </c>
      <c r="C20" s="22">
        <v>-0.48270773893593139</v>
      </c>
      <c r="D20" s="22">
        <v>-0.19970841892771304</v>
      </c>
      <c r="E20" s="22">
        <v>-9.704354300055229E-2</v>
      </c>
      <c r="F20" s="22">
        <v>9.1078558015666999E-2</v>
      </c>
      <c r="G20" s="22">
        <v>0.22387686231049031</v>
      </c>
      <c r="H20" s="20"/>
      <c r="I20" s="20"/>
      <c r="K20" s="21"/>
      <c r="L20" s="21"/>
      <c r="M20" s="21"/>
      <c r="N20" s="21"/>
      <c r="O20" s="21"/>
      <c r="P20" s="21"/>
      <c r="Q20" s="21"/>
      <c r="R20" s="26"/>
      <c r="S20" s="26"/>
      <c r="T20" s="26"/>
      <c r="U20" s="21"/>
      <c r="V20" s="21"/>
      <c r="W20" s="21"/>
      <c r="X20" s="21"/>
      <c r="Y20" s="21"/>
    </row>
    <row r="21" spans="1:25" s="2" customFormat="1">
      <c r="A21" s="28"/>
      <c r="B21" s="22">
        <v>-0.10018570721990168</v>
      </c>
      <c r="C21" s="22">
        <v>-0.37703916113085778</v>
      </c>
      <c r="D21" s="22">
        <v>-0.30582330245770462</v>
      </c>
      <c r="E21" s="22">
        <v>-0.23475921454085835</v>
      </c>
      <c r="F21" s="22">
        <v>9.5896621725799491E-2</v>
      </c>
      <c r="G21" s="22">
        <v>3.359490592487191E-2</v>
      </c>
      <c r="H21" s="20"/>
      <c r="I21" s="20"/>
      <c r="K21" s="21"/>
      <c r="L21" s="21"/>
      <c r="M21" s="21"/>
      <c r="N21" s="21"/>
      <c r="O21" s="21"/>
      <c r="P21" s="21"/>
      <c r="Q21" s="21"/>
      <c r="R21" s="26"/>
      <c r="S21" s="26"/>
      <c r="T21" s="26"/>
      <c r="U21" s="21"/>
      <c r="V21" s="21"/>
      <c r="W21" s="21"/>
      <c r="X21" s="21"/>
      <c r="Y21" s="21"/>
    </row>
    <row r="22" spans="1:25" s="2" customFormat="1">
      <c r="A22" s="28"/>
      <c r="B22" s="22">
        <v>-7.3557397046356998E-2</v>
      </c>
      <c r="C22" s="22">
        <v>-0.27898494021270576</v>
      </c>
      <c r="D22" s="22">
        <v>-0.35607301381621709</v>
      </c>
      <c r="E22" s="22">
        <v>-0.26170310545165554</v>
      </c>
      <c r="F22" s="22">
        <v>-6.1722848636946992E-2</v>
      </c>
      <c r="G22" s="22">
        <v>3.783735718201342E-2</v>
      </c>
      <c r="H22" s="20"/>
      <c r="I22" s="20"/>
      <c r="K22" s="21"/>
      <c r="L22" s="21"/>
      <c r="M22" s="21"/>
      <c r="N22" s="21"/>
      <c r="O22" s="21"/>
      <c r="P22" s="21"/>
      <c r="Q22" s="21"/>
      <c r="R22" s="26"/>
      <c r="S22" s="26"/>
      <c r="T22" s="26"/>
      <c r="U22" s="21"/>
      <c r="V22" s="21"/>
      <c r="W22" s="21"/>
      <c r="X22" s="21"/>
      <c r="Y22" s="21"/>
    </row>
    <row r="23" spans="1:25" s="2" customFormat="1">
      <c r="A23" s="28" t="s">
        <v>9</v>
      </c>
      <c r="B23" s="22">
        <v>-4.3382659976993809E-2</v>
      </c>
      <c r="C23" s="22">
        <v>-0.21771639096886636</v>
      </c>
      <c r="D23" s="22">
        <v>-0.36022723061628614</v>
      </c>
      <c r="E23" s="22">
        <v>-0.29373824263725345</v>
      </c>
      <c r="F23" s="22">
        <v>-6.800510753970776E-2</v>
      </c>
      <c r="G23" s="22">
        <v>0.13228110683485284</v>
      </c>
      <c r="H23" s="20"/>
      <c r="I23" s="20"/>
      <c r="K23" s="21"/>
      <c r="L23" s="21"/>
      <c r="M23" s="21"/>
      <c r="N23" s="21"/>
      <c r="O23" s="21"/>
      <c r="P23" s="21"/>
      <c r="Q23" s="21"/>
      <c r="R23" s="26"/>
      <c r="S23" s="26"/>
      <c r="T23" s="26"/>
      <c r="U23" s="21"/>
      <c r="V23" s="21"/>
      <c r="W23" s="21"/>
      <c r="X23" s="21"/>
      <c r="Y23" s="21"/>
    </row>
    <row r="24" spans="1:25" s="2" customFormat="1">
      <c r="A24" s="28"/>
      <c r="B24" s="22">
        <v>5.4490898266700699E-2</v>
      </c>
      <c r="C24" s="22">
        <v>-0.20165988208746743</v>
      </c>
      <c r="D24" s="22">
        <v>-0.34582727974150679</v>
      </c>
      <c r="E24" s="22">
        <v>-0.28499804978358012</v>
      </c>
      <c r="F24" s="22">
        <v>-8.5914578922175272E-2</v>
      </c>
      <c r="G24" s="22">
        <v>0.27369202761446765</v>
      </c>
      <c r="H24" s="20"/>
      <c r="I24" s="20"/>
      <c r="K24" s="21"/>
      <c r="L24" s="21"/>
      <c r="M24" s="21"/>
      <c r="N24" s="21"/>
      <c r="O24" s="21"/>
      <c r="P24" s="21"/>
      <c r="Q24" s="21"/>
      <c r="R24" s="26"/>
      <c r="S24" s="26"/>
      <c r="T24" s="26"/>
      <c r="U24" s="21"/>
      <c r="V24" s="21"/>
      <c r="W24" s="21"/>
      <c r="X24" s="21"/>
      <c r="Y24" s="21"/>
    </row>
    <row r="25" spans="1:25" s="2" customFormat="1">
      <c r="A25" s="28"/>
      <c r="B25" s="22">
        <v>8.3812398773279104E-2</v>
      </c>
      <c r="C25" s="22">
        <v>-0.19906367225759428</v>
      </c>
      <c r="D25" s="22">
        <v>-0.33633193953609453</v>
      </c>
      <c r="E25" s="22">
        <v>-0.2883583571549227</v>
      </c>
      <c r="F25" s="22">
        <v>-0.12952159859462919</v>
      </c>
      <c r="G25" s="22">
        <v>0.33623215014301722</v>
      </c>
      <c r="H25" s="20"/>
      <c r="I25" s="20"/>
      <c r="K25" s="21"/>
      <c r="L25" s="21"/>
      <c r="M25" s="21"/>
      <c r="N25" s="21"/>
      <c r="O25" s="21"/>
      <c r="P25" s="21"/>
      <c r="Q25" s="21"/>
      <c r="R25" s="26"/>
      <c r="S25" s="26"/>
      <c r="T25" s="26"/>
      <c r="U25" s="21"/>
      <c r="V25" s="21"/>
      <c r="W25" s="21"/>
      <c r="X25" s="21"/>
      <c r="Y25" s="21"/>
    </row>
    <row r="26" spans="1:25" s="2" customFormat="1">
      <c r="A26" s="28"/>
      <c r="B26" s="22"/>
      <c r="C26" s="22">
        <v>-0.11265930782457499</v>
      </c>
      <c r="D26" s="22">
        <v>-0.26952166782020842</v>
      </c>
      <c r="E26" s="22">
        <v>-0.26847622158440587</v>
      </c>
      <c r="F26" s="22">
        <v>-0.13875192755318011</v>
      </c>
      <c r="G26" s="22">
        <v>0.35825439085644506</v>
      </c>
      <c r="H26" s="20"/>
      <c r="I26" s="20"/>
      <c r="K26" s="21"/>
      <c r="L26" s="21"/>
      <c r="M26" s="21"/>
      <c r="N26" s="21"/>
      <c r="O26" s="21"/>
      <c r="P26" s="21"/>
      <c r="Q26" s="21"/>
      <c r="R26" s="26"/>
      <c r="S26" s="26"/>
      <c r="T26" s="26"/>
      <c r="U26" s="21"/>
      <c r="V26" s="21"/>
      <c r="W26" s="21"/>
      <c r="X26" s="21"/>
      <c r="Y26" s="21"/>
    </row>
    <row r="27" spans="1:25" s="2" customFormat="1" ht="11.25" customHeight="1">
      <c r="A27" s="28" t="s">
        <v>10</v>
      </c>
      <c r="B27" s="22"/>
      <c r="C27" s="22"/>
      <c r="D27" s="22">
        <v>-0.20376100699231076</v>
      </c>
      <c r="E27" s="22">
        <v>-0.26629914895509177</v>
      </c>
      <c r="F27" s="22">
        <v>-0.12050286286093487</v>
      </c>
      <c r="G27" s="22">
        <v>0.26026503172447735</v>
      </c>
      <c r="H27" s="20"/>
      <c r="I27" s="20"/>
      <c r="K27" s="16"/>
      <c r="L27" s="16"/>
      <c r="M27" s="26"/>
      <c r="N27" s="26"/>
      <c r="O27" s="26"/>
      <c r="P27" s="26"/>
      <c r="Q27" s="26"/>
      <c r="R27" s="26"/>
      <c r="S27" s="26"/>
      <c r="T27" s="26"/>
      <c r="U27" s="26"/>
      <c r="V27" s="26"/>
      <c r="W27" s="26"/>
      <c r="X27" s="26"/>
      <c r="Y27" s="26"/>
    </row>
    <row r="28" spans="1:25" s="2" customFormat="1" ht="12" customHeight="1">
      <c r="A28" s="28"/>
      <c r="B28" s="22"/>
      <c r="C28" s="22"/>
      <c r="D28" s="22"/>
      <c r="E28" s="22">
        <v>-0.21531692111888781</v>
      </c>
      <c r="F28" s="22">
        <v>-9.228648290798358E-2</v>
      </c>
      <c r="G28" s="22">
        <v>0.12003637958687267</v>
      </c>
      <c r="H28" s="20"/>
      <c r="I28" s="20"/>
      <c r="K28" s="16"/>
      <c r="L28" s="16"/>
      <c r="M28" s="26"/>
      <c r="N28" s="26"/>
      <c r="O28" s="26"/>
      <c r="P28" s="26"/>
      <c r="Q28" s="26"/>
      <c r="R28" s="26"/>
      <c r="S28" s="26"/>
      <c r="T28" s="26"/>
      <c r="U28" s="26"/>
      <c r="V28" s="26"/>
      <c r="W28" s="26"/>
      <c r="X28" s="26"/>
      <c r="Y28" s="26"/>
    </row>
    <row r="29" spans="1:25" s="2" customFormat="1" ht="12" customHeight="1">
      <c r="A29" s="28"/>
      <c r="B29" s="22"/>
      <c r="C29" s="22"/>
      <c r="D29" s="22"/>
      <c r="E29" s="22"/>
      <c r="F29" s="22">
        <v>-8.4952873186707967E-2</v>
      </c>
      <c r="G29" s="22">
        <v>2.27523752350825E-3</v>
      </c>
      <c r="H29" s="20"/>
      <c r="I29" s="20"/>
      <c r="L29" s="16"/>
      <c r="M29" s="26"/>
      <c r="N29" s="26"/>
      <c r="O29" s="26"/>
      <c r="P29" s="26"/>
      <c r="Q29" s="26"/>
      <c r="R29" s="26"/>
      <c r="S29" s="26"/>
      <c r="T29" s="26"/>
      <c r="U29" s="26"/>
      <c r="V29" s="26"/>
      <c r="W29" s="26"/>
      <c r="X29" s="26"/>
      <c r="Y29" s="26"/>
    </row>
    <row r="30" spans="1:25" s="2" customFormat="1" ht="12" customHeight="1">
      <c r="A30" s="28"/>
      <c r="B30" s="22"/>
      <c r="C30" s="22"/>
      <c r="D30" s="22"/>
      <c r="E30" s="22"/>
      <c r="F30" s="22"/>
      <c r="G30" s="22">
        <v>-6.0724927411409335E-2</v>
      </c>
      <c r="H30" s="20"/>
      <c r="I30" s="20"/>
      <c r="K30" s="16"/>
      <c r="L30" s="16"/>
      <c r="M30" s="26"/>
      <c r="N30" s="26"/>
      <c r="O30" s="26"/>
      <c r="P30" s="26"/>
      <c r="Q30" s="26"/>
      <c r="R30" s="26"/>
      <c r="S30" s="26"/>
      <c r="T30" s="26"/>
      <c r="U30" s="26"/>
      <c r="V30" s="26"/>
      <c r="W30" s="26"/>
      <c r="X30" s="26"/>
      <c r="Y30" s="26"/>
    </row>
    <row r="31" spans="1:25" s="2" customFormat="1" ht="12" customHeight="1">
      <c r="A31" s="31"/>
      <c r="B31" s="26"/>
      <c r="C31" s="26"/>
      <c r="E31" s="20"/>
      <c r="F31" s="20"/>
      <c r="G31" s="20"/>
      <c r="H31" s="20"/>
      <c r="I31" s="20"/>
      <c r="K31" s="16"/>
      <c r="L31" s="16"/>
      <c r="M31" s="26"/>
      <c r="N31" s="26"/>
      <c r="O31" s="26"/>
      <c r="P31" s="26"/>
      <c r="Q31" s="26"/>
      <c r="R31" s="26"/>
      <c r="S31" s="26"/>
      <c r="T31" s="26"/>
      <c r="U31" s="26"/>
      <c r="V31" s="26"/>
      <c r="W31" s="26"/>
      <c r="X31" s="26"/>
      <c r="Y31" s="26"/>
    </row>
    <row r="32" spans="1:25" s="2" customFormat="1" ht="12" customHeight="1">
      <c r="A32" s="31"/>
      <c r="B32" s="26"/>
      <c r="C32" s="26"/>
      <c r="E32" s="20"/>
      <c r="F32" s="20"/>
      <c r="G32" s="20"/>
      <c r="H32" s="20"/>
      <c r="I32" s="20"/>
      <c r="K32" s="16"/>
      <c r="L32" s="16"/>
      <c r="M32" s="26"/>
      <c r="N32" s="26"/>
      <c r="O32" s="26"/>
      <c r="P32" s="26"/>
      <c r="Q32" s="26"/>
      <c r="R32" s="26"/>
      <c r="S32" s="26"/>
      <c r="T32" s="26"/>
      <c r="U32" s="26"/>
      <c r="V32" s="26"/>
      <c r="W32" s="26"/>
      <c r="X32" s="26"/>
      <c r="Y32" s="26"/>
    </row>
    <row r="33" spans="1:25" s="2" customFormat="1" ht="12" customHeight="1">
      <c r="A33" s="31"/>
      <c r="B33" s="26"/>
      <c r="C33" s="26"/>
      <c r="E33" s="20"/>
      <c r="F33" s="20"/>
      <c r="G33" s="20"/>
      <c r="H33" s="20"/>
      <c r="I33" s="20"/>
      <c r="K33" s="16"/>
      <c r="L33" s="16"/>
      <c r="M33" s="26"/>
      <c r="N33" s="26"/>
      <c r="O33" s="26"/>
      <c r="P33" s="26"/>
      <c r="Q33" s="26"/>
      <c r="R33" s="26"/>
      <c r="S33" s="26"/>
      <c r="T33" s="26"/>
      <c r="U33" s="26"/>
      <c r="V33" s="26"/>
      <c r="W33" s="26"/>
      <c r="X33" s="26"/>
      <c r="Y33" s="26"/>
    </row>
    <row r="34" spans="1:25" s="2" customFormat="1" ht="12" customHeight="1">
      <c r="A34" s="31"/>
      <c r="B34" s="26"/>
      <c r="C34" s="26"/>
      <c r="E34" s="20"/>
      <c r="F34" s="20"/>
      <c r="G34" s="20"/>
      <c r="H34" s="20"/>
      <c r="I34" s="20"/>
      <c r="K34" s="16"/>
      <c r="L34" s="16"/>
      <c r="M34" s="26"/>
      <c r="N34" s="26"/>
      <c r="O34" s="26"/>
      <c r="P34" s="26"/>
      <c r="Q34" s="26"/>
      <c r="R34" s="26"/>
      <c r="S34" s="26"/>
      <c r="T34" s="26"/>
      <c r="U34" s="26"/>
      <c r="V34" s="26"/>
      <c r="W34" s="26"/>
      <c r="X34" s="26"/>
      <c r="Y34" s="26"/>
    </row>
    <row r="35" spans="1:25" s="2" customFormat="1" ht="12" customHeight="1">
      <c r="A35" s="31"/>
      <c r="B35" s="26"/>
      <c r="C35" s="26"/>
      <c r="E35" s="20"/>
      <c r="F35" s="20"/>
      <c r="G35" s="20"/>
      <c r="H35" s="20"/>
      <c r="I35" s="20"/>
      <c r="K35" s="16"/>
      <c r="L35" s="16"/>
      <c r="M35" s="26"/>
      <c r="N35" s="26"/>
      <c r="O35" s="26"/>
      <c r="P35" s="26"/>
      <c r="Q35" s="26"/>
      <c r="R35" s="26"/>
      <c r="S35" s="26"/>
      <c r="T35" s="26"/>
      <c r="U35" s="26"/>
      <c r="V35" s="26"/>
      <c r="W35" s="26"/>
      <c r="X35" s="26"/>
      <c r="Y35" s="26"/>
    </row>
    <row r="36" spans="1:25" s="2" customFormat="1" ht="12" customHeight="1">
      <c r="A36" s="31"/>
      <c r="B36" s="26"/>
      <c r="C36" s="26"/>
      <c r="E36" s="20"/>
      <c r="F36" s="20"/>
      <c r="G36" s="20"/>
      <c r="H36" s="20"/>
      <c r="I36" s="20"/>
      <c r="K36" s="16"/>
      <c r="L36" s="16"/>
      <c r="M36" s="26"/>
      <c r="N36" s="26"/>
      <c r="O36" s="26"/>
      <c r="P36" s="26"/>
      <c r="Q36" s="26"/>
      <c r="R36" s="26"/>
      <c r="S36" s="26"/>
      <c r="T36" s="26"/>
      <c r="U36" s="26"/>
      <c r="V36" s="26"/>
      <c r="W36" s="26"/>
      <c r="X36" s="26"/>
      <c r="Y36" s="26"/>
    </row>
    <row r="37" spans="1:25" s="2" customFormat="1" ht="12" customHeight="1">
      <c r="A37" s="31"/>
      <c r="B37" s="26"/>
      <c r="C37" s="26"/>
      <c r="E37" s="20"/>
      <c r="F37" s="20"/>
      <c r="G37" s="20"/>
      <c r="H37" s="20"/>
      <c r="I37" s="20"/>
      <c r="K37" s="16"/>
      <c r="L37" s="16"/>
      <c r="M37" s="26"/>
      <c r="N37" s="26"/>
      <c r="O37" s="26"/>
      <c r="P37" s="26"/>
      <c r="Q37" s="26"/>
      <c r="R37" s="26"/>
      <c r="S37" s="26"/>
      <c r="T37" s="26"/>
      <c r="U37" s="26"/>
      <c r="V37" s="26"/>
      <c r="W37" s="26"/>
      <c r="X37" s="26"/>
      <c r="Y37" s="26"/>
    </row>
    <row r="38" spans="1:25" s="2" customFormat="1" ht="12" customHeight="1">
      <c r="A38" s="31"/>
      <c r="B38" s="26"/>
      <c r="C38" s="26"/>
      <c r="E38" s="20"/>
      <c r="F38" s="20"/>
      <c r="G38" s="20"/>
      <c r="H38" s="20"/>
      <c r="I38" s="20"/>
      <c r="K38" s="16"/>
      <c r="L38" s="16"/>
      <c r="M38" s="26"/>
      <c r="N38" s="26"/>
      <c r="O38" s="26"/>
      <c r="P38" s="26"/>
      <c r="Q38" s="26"/>
      <c r="R38" s="26"/>
      <c r="S38" s="26"/>
      <c r="T38" s="26"/>
      <c r="U38" s="26"/>
      <c r="V38" s="26"/>
      <c r="W38" s="26"/>
      <c r="X38" s="26"/>
      <c r="Y38" s="26"/>
    </row>
    <row r="39" spans="1:25" s="2" customFormat="1" ht="12" customHeight="1">
      <c r="A39" s="31"/>
      <c r="B39" s="26"/>
      <c r="C39" s="26"/>
      <c r="E39" s="20"/>
      <c r="F39" s="20"/>
      <c r="G39" s="20"/>
      <c r="H39" s="20"/>
      <c r="I39" s="20"/>
      <c r="K39" s="16"/>
      <c r="L39" s="16"/>
      <c r="M39" s="26"/>
      <c r="N39" s="26"/>
      <c r="O39" s="26"/>
      <c r="P39" s="26"/>
      <c r="Q39" s="26"/>
      <c r="R39" s="26"/>
      <c r="S39" s="26"/>
      <c r="T39" s="26"/>
      <c r="U39" s="26"/>
      <c r="V39" s="26"/>
      <c r="W39" s="26"/>
      <c r="X39" s="26"/>
      <c r="Y39" s="26"/>
    </row>
    <row r="40" spans="1:25" s="2" customFormat="1" ht="12" customHeight="1">
      <c r="A40" s="31"/>
      <c r="B40" s="26"/>
      <c r="C40" s="26"/>
      <c r="E40" s="20"/>
      <c r="F40" s="20"/>
      <c r="G40" s="20"/>
      <c r="H40" s="20"/>
      <c r="I40" s="20"/>
      <c r="K40" s="16"/>
      <c r="L40" s="16"/>
      <c r="M40" s="26"/>
      <c r="N40" s="26"/>
      <c r="O40" s="26"/>
      <c r="P40" s="26"/>
      <c r="Q40" s="26"/>
      <c r="R40" s="26"/>
      <c r="S40" s="26"/>
      <c r="T40" s="26"/>
      <c r="U40" s="26"/>
      <c r="V40" s="26"/>
      <c r="W40" s="26"/>
      <c r="X40" s="26"/>
      <c r="Y40" s="26"/>
    </row>
    <row r="41" spans="1:25" s="2" customFormat="1" ht="12" customHeight="1">
      <c r="A41" s="31"/>
      <c r="B41" s="26"/>
      <c r="C41" s="26"/>
      <c r="E41" s="20"/>
      <c r="F41" s="20"/>
      <c r="G41" s="20"/>
      <c r="H41" s="20"/>
      <c r="I41" s="20"/>
      <c r="K41" s="16"/>
      <c r="L41" s="16"/>
      <c r="M41" s="26"/>
      <c r="N41" s="26"/>
      <c r="O41" s="26"/>
      <c r="P41" s="26"/>
      <c r="Q41" s="26"/>
      <c r="R41" s="26"/>
      <c r="S41" s="26"/>
      <c r="T41" s="26"/>
      <c r="U41" s="26"/>
      <c r="V41" s="26"/>
      <c r="W41" s="26"/>
      <c r="X41" s="26"/>
      <c r="Y41" s="26"/>
    </row>
    <row r="42" spans="1:25" s="2" customFormat="1" ht="12" customHeight="1">
      <c r="A42" s="31"/>
      <c r="B42" s="26"/>
      <c r="C42" s="26"/>
      <c r="E42" s="20"/>
      <c r="F42" s="20"/>
      <c r="G42" s="20"/>
      <c r="H42" s="20"/>
      <c r="I42" s="20"/>
      <c r="K42" s="16"/>
      <c r="L42" s="16"/>
      <c r="M42" s="26"/>
      <c r="N42" s="26"/>
      <c r="O42" s="26"/>
      <c r="P42" s="26"/>
      <c r="Q42" s="26"/>
      <c r="R42" s="26"/>
      <c r="S42" s="26"/>
      <c r="T42" s="26"/>
      <c r="U42" s="26"/>
      <c r="V42" s="26"/>
      <c r="W42" s="26"/>
      <c r="X42" s="26"/>
      <c r="Y42" s="26"/>
    </row>
    <row r="43" spans="1:25" s="2" customFormat="1" ht="12" customHeight="1">
      <c r="A43" s="31"/>
      <c r="B43" s="26"/>
      <c r="C43" s="26"/>
      <c r="E43" s="60"/>
      <c r="F43" s="60"/>
      <c r="G43" s="60"/>
      <c r="H43" s="60"/>
      <c r="I43" s="20"/>
      <c r="K43" s="16"/>
      <c r="L43" s="16"/>
      <c r="M43" s="26"/>
      <c r="N43" s="26"/>
      <c r="O43" s="26"/>
      <c r="P43" s="26"/>
      <c r="Q43" s="26"/>
      <c r="R43" s="26"/>
      <c r="S43" s="26"/>
      <c r="T43" s="26"/>
      <c r="U43" s="26"/>
      <c r="V43" s="26"/>
      <c r="W43" s="26"/>
      <c r="X43" s="26"/>
      <c r="Y43" s="26"/>
    </row>
    <row r="44" spans="1:25" s="2" customFormat="1" ht="12" customHeight="1">
      <c r="A44" s="31"/>
      <c r="B44" s="26"/>
      <c r="C44" s="26"/>
      <c r="E44" s="60"/>
      <c r="F44" s="60"/>
      <c r="G44" s="60"/>
      <c r="H44" s="60"/>
      <c r="I44" s="20"/>
      <c r="K44" s="16"/>
      <c r="L44" s="16"/>
      <c r="M44" s="26"/>
      <c r="N44" s="26"/>
      <c r="O44" s="26"/>
      <c r="P44" s="26"/>
      <c r="Q44" s="26"/>
      <c r="R44" s="26"/>
      <c r="S44" s="26"/>
      <c r="T44" s="26"/>
      <c r="U44" s="26"/>
      <c r="V44" s="26"/>
      <c r="W44" s="26"/>
      <c r="X44" s="26"/>
      <c r="Y44" s="26"/>
    </row>
    <row r="45" spans="1:25" s="2" customFormat="1" ht="19.399999999999999" customHeight="1">
      <c r="A45" s="31"/>
      <c r="B45" s="26"/>
      <c r="C45" s="26"/>
      <c r="E45" s="60"/>
      <c r="F45" s="60"/>
      <c r="G45" s="60"/>
      <c r="H45" s="60"/>
      <c r="I45" s="32"/>
      <c r="K45" s="16"/>
      <c r="L45" s="16"/>
      <c r="M45" s="26"/>
      <c r="N45" s="26"/>
      <c r="O45" s="26"/>
      <c r="P45" s="26"/>
      <c r="Q45" s="26"/>
      <c r="R45" s="26"/>
      <c r="S45" s="26"/>
      <c r="T45" s="26"/>
      <c r="U45" s="26"/>
      <c r="V45" s="26"/>
      <c r="W45" s="26"/>
      <c r="X45" s="26"/>
      <c r="Y45" s="26"/>
    </row>
    <row r="46" spans="1:25" s="2" customFormat="1" ht="11.25" customHeight="1">
      <c r="A46" s="31"/>
      <c r="B46" s="26"/>
      <c r="C46" s="26"/>
      <c r="E46" s="29"/>
      <c r="F46" s="30"/>
      <c r="G46" s="30"/>
      <c r="H46" s="30"/>
      <c r="I46" s="30"/>
      <c r="J46" s="33"/>
      <c r="K46" s="16"/>
      <c r="L46" s="16"/>
      <c r="M46" s="26"/>
      <c r="N46" s="26"/>
      <c r="O46" s="26"/>
      <c r="P46" s="26"/>
      <c r="Q46" s="26"/>
      <c r="R46" s="26"/>
      <c r="S46" s="26"/>
      <c r="T46" s="26"/>
      <c r="U46" s="26"/>
      <c r="V46" s="26"/>
      <c r="W46" s="26"/>
      <c r="X46" s="26"/>
      <c r="Y46" s="26"/>
    </row>
    <row r="47" spans="1:25" s="2" customFormat="1">
      <c r="A47" s="31"/>
      <c r="B47" s="26"/>
      <c r="C47" s="26"/>
      <c r="E47" s="30"/>
      <c r="F47" s="30"/>
      <c r="G47" s="30"/>
      <c r="H47" s="30"/>
      <c r="I47" s="30"/>
      <c r="J47" s="33"/>
      <c r="K47" s="16"/>
      <c r="L47" s="16"/>
      <c r="M47" s="26"/>
      <c r="N47" s="26"/>
      <c r="O47" s="26"/>
      <c r="P47" s="26"/>
      <c r="Q47" s="26"/>
      <c r="R47" s="26"/>
      <c r="S47" s="26"/>
      <c r="T47" s="26"/>
      <c r="U47" s="26"/>
      <c r="V47" s="26"/>
      <c r="W47" s="26"/>
      <c r="X47" s="26"/>
      <c r="Y47" s="26"/>
    </row>
    <row r="48" spans="1:25" s="2" customFormat="1" ht="15" customHeight="1">
      <c r="A48" s="31"/>
      <c r="B48" s="26"/>
      <c r="C48" s="26"/>
      <c r="E48" s="30"/>
      <c r="F48" s="30"/>
      <c r="G48" s="30"/>
      <c r="H48" s="30"/>
      <c r="I48" s="30"/>
      <c r="J48" s="33"/>
      <c r="K48" s="16"/>
      <c r="L48" s="16"/>
      <c r="M48" s="26"/>
      <c r="N48" s="26"/>
      <c r="O48" s="26"/>
      <c r="P48" s="26"/>
      <c r="Q48" s="26"/>
      <c r="R48" s="26"/>
      <c r="S48" s="26"/>
      <c r="T48" s="26"/>
      <c r="U48" s="26"/>
      <c r="V48" s="26"/>
      <c r="W48" s="26"/>
      <c r="X48" s="26"/>
      <c r="Y48" s="26"/>
    </row>
    <row r="49" spans="1:25" s="2" customFormat="1" ht="16.5" customHeight="1">
      <c r="A49" s="31"/>
      <c r="B49" s="26"/>
      <c r="C49" s="26"/>
      <c r="E49" s="30"/>
      <c r="F49" s="30"/>
      <c r="G49" s="30"/>
      <c r="H49" s="30"/>
      <c r="I49" s="30"/>
      <c r="K49" s="16"/>
      <c r="L49" s="16"/>
      <c r="M49" s="26"/>
      <c r="N49" s="26"/>
      <c r="O49" s="26"/>
      <c r="P49" s="26"/>
      <c r="Q49" s="26"/>
      <c r="R49" s="26"/>
      <c r="S49" s="26"/>
      <c r="T49" s="26"/>
      <c r="U49" s="26"/>
      <c r="V49" s="26"/>
      <c r="W49" s="26"/>
      <c r="X49" s="26"/>
      <c r="Y49" s="26"/>
    </row>
    <row r="50" spans="1:25" s="2" customFormat="1">
      <c r="A50" s="31"/>
      <c r="B50" s="26"/>
      <c r="C50" s="26"/>
      <c r="K50" s="16"/>
      <c r="L50" s="16"/>
      <c r="M50" s="26"/>
      <c r="N50" s="26"/>
      <c r="O50" s="26"/>
      <c r="P50" s="26"/>
      <c r="Q50" s="26"/>
      <c r="R50" s="26"/>
      <c r="S50" s="26"/>
      <c r="T50" s="26"/>
      <c r="U50" s="26"/>
      <c r="V50" s="26"/>
      <c r="W50" s="26"/>
      <c r="X50" s="26"/>
      <c r="Y50" s="26"/>
    </row>
    <row r="51" spans="1:25" s="2" customFormat="1">
      <c r="A51" s="31"/>
      <c r="B51" s="26"/>
      <c r="C51" s="26"/>
      <c r="K51" s="16"/>
      <c r="L51" s="16"/>
      <c r="M51" s="26"/>
      <c r="N51" s="26"/>
      <c r="O51" s="16"/>
      <c r="P51" s="16"/>
      <c r="Q51" s="16"/>
      <c r="R51" s="26"/>
      <c r="S51" s="26"/>
      <c r="T51" s="26"/>
      <c r="U51" s="26"/>
      <c r="V51" s="26"/>
      <c r="W51" s="16"/>
      <c r="X51" s="16"/>
      <c r="Y51" s="16"/>
    </row>
    <row r="52" spans="1:25" s="2" customFormat="1">
      <c r="A52" s="31"/>
      <c r="B52" s="26"/>
      <c r="C52" s="26"/>
      <c r="K52" s="16"/>
      <c r="L52" s="16"/>
      <c r="M52" s="26"/>
      <c r="N52" s="26"/>
      <c r="O52" s="16"/>
      <c r="P52" s="16"/>
      <c r="Q52" s="16"/>
      <c r="R52" s="34"/>
      <c r="S52" s="16"/>
      <c r="T52" s="16"/>
      <c r="U52" s="26"/>
      <c r="V52" s="26"/>
      <c r="W52" s="16"/>
      <c r="X52" s="16"/>
      <c r="Y52" s="16"/>
    </row>
    <row r="53" spans="1:25" s="2" customFormat="1">
      <c r="A53" s="31"/>
      <c r="B53" s="26"/>
      <c r="C53" s="26"/>
      <c r="K53" s="26"/>
      <c r="L53" s="15"/>
      <c r="M53" s="26"/>
      <c r="N53" s="26"/>
      <c r="R53" s="34"/>
      <c r="S53" s="26"/>
      <c r="T53" s="15"/>
      <c r="U53" s="26"/>
      <c r="V53" s="26"/>
    </row>
    <row r="54" spans="1:25" s="2" customFormat="1">
      <c r="A54" s="35"/>
      <c r="B54" s="26"/>
      <c r="C54" s="26"/>
      <c r="D54" s="36"/>
      <c r="K54" s="15"/>
      <c r="L54" s="15"/>
      <c r="M54" s="26"/>
      <c r="N54" s="26"/>
      <c r="O54" s="26"/>
      <c r="P54" s="26"/>
      <c r="Q54" s="26"/>
      <c r="S54" s="15"/>
      <c r="T54" s="15"/>
      <c r="U54" s="26"/>
      <c r="V54" s="26"/>
      <c r="W54" s="26"/>
      <c r="X54" s="26"/>
      <c r="Y54" s="26"/>
    </row>
    <row r="55" spans="1:25" s="2" customFormat="1">
      <c r="A55" s="35"/>
      <c r="B55" s="26"/>
      <c r="C55" s="26"/>
      <c r="D55" s="36"/>
      <c r="K55" s="15"/>
      <c r="L55" s="15"/>
      <c r="M55" s="26"/>
      <c r="N55" s="26"/>
      <c r="O55" s="26"/>
      <c r="P55" s="26"/>
      <c r="Q55" s="26"/>
      <c r="S55" s="15"/>
      <c r="T55" s="15"/>
      <c r="U55" s="26"/>
      <c r="V55" s="26"/>
      <c r="W55" s="26"/>
      <c r="X55" s="26"/>
      <c r="Y55" s="26"/>
    </row>
    <row r="56" spans="1:25" s="2" customFormat="1">
      <c r="A56" s="35"/>
      <c r="B56" s="26"/>
      <c r="C56" s="26"/>
      <c r="K56" s="15"/>
      <c r="L56" s="15"/>
      <c r="M56" s="26"/>
      <c r="N56" s="26"/>
      <c r="O56" s="26"/>
      <c r="P56" s="26"/>
      <c r="Q56" s="26"/>
      <c r="S56" s="15"/>
      <c r="T56" s="15"/>
      <c r="U56" s="26"/>
      <c r="V56" s="26"/>
      <c r="W56" s="26"/>
      <c r="X56" s="26"/>
      <c r="Y56" s="26"/>
    </row>
    <row r="57" spans="1:25" s="2" customFormat="1">
      <c r="A57" s="35"/>
      <c r="B57" s="26"/>
      <c r="C57" s="26"/>
      <c r="K57" s="15"/>
      <c r="L57" s="15"/>
      <c r="M57" s="26"/>
      <c r="N57" s="26"/>
      <c r="O57" s="26"/>
      <c r="P57" s="26"/>
      <c r="Q57" s="26"/>
      <c r="S57" s="15"/>
      <c r="T57" s="15"/>
      <c r="U57" s="26"/>
      <c r="V57" s="26"/>
      <c r="W57" s="26"/>
      <c r="X57" s="26"/>
      <c r="Y57" s="26"/>
    </row>
    <row r="58" spans="1:25" s="2" customFormat="1">
      <c r="A58" s="35"/>
      <c r="B58" s="37"/>
      <c r="C58" s="37"/>
      <c r="K58" s="15"/>
      <c r="L58" s="15"/>
      <c r="M58" s="26"/>
      <c r="N58" s="26"/>
      <c r="O58" s="26"/>
      <c r="P58" s="26"/>
      <c r="Q58" s="26"/>
      <c r="S58" s="15"/>
      <c r="T58" s="15"/>
      <c r="U58" s="26"/>
      <c r="V58" s="26"/>
      <c r="W58" s="26"/>
      <c r="X58" s="26"/>
      <c r="Y58" s="26"/>
    </row>
    <row r="59" spans="1:25" s="2" customFormat="1">
      <c r="A59" s="35"/>
      <c r="B59" s="37"/>
      <c r="C59" s="37"/>
      <c r="K59" s="15"/>
      <c r="L59" s="15"/>
      <c r="M59" s="26"/>
      <c r="N59" s="26"/>
      <c r="O59" s="26"/>
      <c r="P59" s="26"/>
      <c r="Q59" s="26"/>
      <c r="S59" s="15"/>
      <c r="T59" s="15"/>
      <c r="U59" s="26"/>
      <c r="V59" s="26"/>
      <c r="W59" s="26"/>
      <c r="X59" s="26"/>
      <c r="Y59" s="26"/>
    </row>
    <row r="60" spans="1:25" s="2" customFormat="1">
      <c r="A60" s="35"/>
      <c r="B60" s="37"/>
      <c r="C60" s="37"/>
      <c r="K60" s="15"/>
      <c r="L60" s="15"/>
      <c r="M60" s="26"/>
      <c r="N60" s="26"/>
      <c r="O60" s="26"/>
      <c r="P60" s="26"/>
      <c r="Q60" s="26"/>
      <c r="S60" s="15"/>
      <c r="T60" s="15"/>
      <c r="U60" s="26"/>
      <c r="V60" s="26"/>
      <c r="W60" s="26"/>
      <c r="X60" s="26"/>
      <c r="Y60" s="26"/>
    </row>
    <row r="61" spans="1:25" s="2" customFormat="1">
      <c r="A61" s="35"/>
      <c r="B61" s="37"/>
      <c r="C61" s="37"/>
      <c r="K61" s="15"/>
      <c r="L61" s="15"/>
      <c r="M61" s="26"/>
      <c r="N61" s="26"/>
      <c r="O61" s="26"/>
      <c r="P61" s="26"/>
      <c r="Q61" s="26"/>
      <c r="S61" s="15"/>
      <c r="T61" s="15"/>
      <c r="U61" s="26"/>
      <c r="V61" s="26"/>
      <c r="W61" s="26"/>
      <c r="X61" s="26"/>
      <c r="Y61" s="26"/>
    </row>
    <row r="62" spans="1:25" s="2" customFormat="1">
      <c r="A62" s="35"/>
      <c r="B62" s="37"/>
      <c r="C62" s="37"/>
      <c r="K62" s="15"/>
      <c r="L62" s="15"/>
      <c r="M62" s="26"/>
      <c r="N62" s="26"/>
      <c r="O62" s="26"/>
      <c r="P62" s="26"/>
      <c r="Q62" s="26"/>
      <c r="S62" s="15"/>
      <c r="T62" s="15"/>
      <c r="U62" s="26"/>
      <c r="V62" s="26"/>
      <c r="W62" s="26"/>
      <c r="X62" s="26"/>
      <c r="Y62" s="26"/>
    </row>
    <row r="63" spans="1:25" s="2" customFormat="1">
      <c r="A63" s="35"/>
      <c r="B63" s="37"/>
      <c r="C63" s="37"/>
      <c r="K63" s="15"/>
      <c r="L63" s="15"/>
      <c r="M63" s="38"/>
      <c r="N63" s="26"/>
      <c r="O63" s="26"/>
      <c r="P63" s="26"/>
      <c r="Q63" s="26"/>
      <c r="S63" s="15"/>
      <c r="T63" s="15"/>
      <c r="U63" s="38"/>
      <c r="V63" s="26"/>
      <c r="W63" s="26"/>
      <c r="X63" s="26"/>
      <c r="Y63" s="26"/>
    </row>
    <row r="64" spans="1:25" s="2" customFormat="1">
      <c r="A64" s="35"/>
      <c r="B64" s="37"/>
      <c r="C64" s="37"/>
      <c r="K64" s="15"/>
      <c r="L64" s="15"/>
      <c r="M64" s="38"/>
      <c r="N64" s="26"/>
      <c r="O64" s="26"/>
      <c r="P64" s="26"/>
      <c r="Q64" s="26"/>
      <c r="S64" s="15"/>
      <c r="T64" s="15"/>
      <c r="U64" s="38"/>
      <c r="V64" s="26"/>
      <c r="W64" s="26"/>
      <c r="X64" s="26"/>
      <c r="Y64" s="26"/>
    </row>
    <row r="65" spans="1:25" s="2" customFormat="1">
      <c r="A65" s="35"/>
      <c r="B65" s="37"/>
      <c r="C65" s="37"/>
      <c r="K65" s="15"/>
      <c r="L65" s="15"/>
      <c r="M65" s="38"/>
      <c r="N65" s="26"/>
      <c r="O65" s="26"/>
      <c r="P65" s="26"/>
      <c r="Q65" s="26"/>
      <c r="S65" s="15"/>
      <c r="T65" s="15"/>
      <c r="U65" s="38"/>
      <c r="V65" s="26"/>
      <c r="W65" s="26"/>
      <c r="X65" s="26"/>
      <c r="Y65" s="26"/>
    </row>
    <row r="66" spans="1:25" s="2" customFormat="1">
      <c r="A66" s="35"/>
      <c r="B66" s="37"/>
      <c r="C66" s="37"/>
    </row>
    <row r="67" spans="1:25" s="2" customFormat="1">
      <c r="A67" s="39"/>
      <c r="B67" s="37"/>
      <c r="C67" s="37"/>
    </row>
    <row r="68" spans="1:25" s="2" customFormat="1">
      <c r="A68" s="39"/>
      <c r="B68" s="37"/>
      <c r="C68" s="37"/>
    </row>
    <row r="69" spans="1:25" s="2" customFormat="1">
      <c r="A69" s="39"/>
      <c r="B69" s="37"/>
      <c r="C69" s="37"/>
    </row>
  </sheetData>
  <mergeCells count="3">
    <mergeCell ref="V13:Z15"/>
    <mergeCell ref="E43:H45"/>
    <mergeCell ref="I18:M18"/>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3DC2F-037A-41D7-B87C-1F2F756614B1}">
  <dimension ref="A1:I20"/>
  <sheetViews>
    <sheetView showGridLines="0" zoomScaleNormal="100" workbookViewId="0">
      <selection activeCell="A13" sqref="A13"/>
    </sheetView>
  </sheetViews>
  <sheetFormatPr baseColWidth="10" defaultColWidth="10.90625" defaultRowHeight="14.5"/>
  <cols>
    <col min="1" max="1" width="44.90625" style="44" bestFit="1" customWidth="1"/>
    <col min="2" max="2" width="16.08984375" style="44" bestFit="1" customWidth="1"/>
    <col min="3" max="3" width="9.54296875" style="44" bestFit="1" customWidth="1"/>
    <col min="4" max="4" width="9.90625" style="44" bestFit="1" customWidth="1"/>
    <col min="5" max="5" width="16.54296875" style="44" bestFit="1" customWidth="1"/>
    <col min="6" max="6" width="5" style="44" bestFit="1" customWidth="1"/>
    <col min="7" max="43" width="20" style="44" customWidth="1"/>
    <col min="44" max="16384" width="10.90625" style="44"/>
  </cols>
  <sheetData>
    <row r="1" spans="1:7">
      <c r="E1" s="51"/>
      <c r="F1" s="51"/>
    </row>
    <row r="2" spans="1:7">
      <c r="A2" s="65" t="s">
        <v>62</v>
      </c>
      <c r="B2" s="18" t="s">
        <v>60</v>
      </c>
      <c r="C2" s="18">
        <v>2025</v>
      </c>
      <c r="D2" s="18" t="s">
        <v>61</v>
      </c>
      <c r="E2" s="45"/>
      <c r="G2" s="47" t="s">
        <v>67</v>
      </c>
    </row>
    <row r="3" spans="1:7">
      <c r="A3" s="52" t="s">
        <v>63</v>
      </c>
      <c r="B3" s="52">
        <v>7.0657339315270462E-2</v>
      </c>
      <c r="C3" s="52">
        <v>0.2493484174035849</v>
      </c>
      <c r="D3" s="53">
        <v>0.17869107808831444</v>
      </c>
      <c r="G3" s="48" t="s">
        <v>68</v>
      </c>
    </row>
    <row r="4" spans="1:7">
      <c r="A4" s="52" t="s">
        <v>64</v>
      </c>
      <c r="B4" s="52">
        <v>9.6271885102034421E-3</v>
      </c>
      <c r="C4" s="52">
        <v>8.9478704917472909E-2</v>
      </c>
      <c r="D4" s="53">
        <v>7.9851516407269466E-2</v>
      </c>
      <c r="G4" s="49" t="s">
        <v>69</v>
      </c>
    </row>
    <row r="5" spans="1:7">
      <c r="A5" s="52" t="s">
        <v>65</v>
      </c>
      <c r="B5" s="52">
        <v>6.1230869688744513E-2</v>
      </c>
      <c r="C5" s="52">
        <v>0.24089825426909398</v>
      </c>
      <c r="D5" s="53">
        <v>0.17966738458034948</v>
      </c>
    </row>
    <row r="6" spans="1:7">
      <c r="A6" s="52" t="s">
        <v>66</v>
      </c>
      <c r="B6" s="52">
        <v>2.9537557281056278E-2</v>
      </c>
      <c r="C6" s="52">
        <v>7.0958398412901538E-2</v>
      </c>
      <c r="D6" s="53">
        <v>4.1420841131845257E-2</v>
      </c>
    </row>
    <row r="7" spans="1:7">
      <c r="A7" s="54" t="s">
        <v>12</v>
      </c>
      <c r="B7" s="52">
        <v>0.17105295479527469</v>
      </c>
      <c r="C7" s="52">
        <v>0.6506837750030533</v>
      </c>
      <c r="D7" s="53">
        <v>0.47963082020777859</v>
      </c>
    </row>
    <row r="8" spans="1:7">
      <c r="A8" s="45"/>
    </row>
    <row r="11" spans="1:7">
      <c r="A11" s="46"/>
    </row>
    <row r="17" spans="7:9">
      <c r="G17" s="64" t="s">
        <v>70</v>
      </c>
      <c r="H17" s="64"/>
      <c r="I17" s="64"/>
    </row>
    <row r="18" spans="7:9">
      <c r="G18" s="64"/>
      <c r="H18" s="64"/>
      <c r="I18" s="64"/>
    </row>
    <row r="19" spans="7:9" ht="22" customHeight="1">
      <c r="G19" s="64"/>
      <c r="H19" s="64"/>
      <c r="I19" s="64"/>
    </row>
    <row r="20" spans="7:9">
      <c r="G20" s="49"/>
    </row>
  </sheetData>
  <mergeCells count="1">
    <mergeCell ref="G17:I1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031A1-BB54-4171-802D-EFFC7F8B4562}">
  <dimension ref="A2:H19"/>
  <sheetViews>
    <sheetView showGridLines="0" zoomScaleNormal="100" workbookViewId="0">
      <selection activeCell="J9" sqref="J9"/>
    </sheetView>
  </sheetViews>
  <sheetFormatPr baseColWidth="10" defaultColWidth="11.54296875" defaultRowHeight="14.5"/>
  <cols>
    <col min="1" max="1" width="34.36328125" bestFit="1" customWidth="1"/>
    <col min="2" max="7" width="9" customWidth="1"/>
    <col min="8" max="8" width="12.90625" bestFit="1" customWidth="1"/>
  </cols>
  <sheetData>
    <row r="2" spans="1:8">
      <c r="A2" s="47" t="s">
        <v>71</v>
      </c>
      <c r="B2" s="2"/>
      <c r="C2" s="2"/>
      <c r="D2" s="2"/>
      <c r="E2" s="2"/>
      <c r="F2" s="2"/>
      <c r="G2" s="2"/>
    </row>
    <row r="3" spans="1:8">
      <c r="A3" s="48" t="s">
        <v>72</v>
      </c>
      <c r="B3" s="2"/>
      <c r="C3" s="2"/>
      <c r="D3" s="2"/>
      <c r="E3" s="2"/>
      <c r="F3" s="2"/>
      <c r="G3" s="2"/>
    </row>
    <row r="4" spans="1:8">
      <c r="A4" s="67" t="s">
        <v>73</v>
      </c>
    </row>
    <row r="5" spans="1:8">
      <c r="A5" s="6"/>
      <c r="B5" s="62" t="s">
        <v>19</v>
      </c>
      <c r="C5" s="62" t="s">
        <v>20</v>
      </c>
      <c r="D5" s="62" t="s">
        <v>21</v>
      </c>
      <c r="E5" s="62" t="s">
        <v>22</v>
      </c>
      <c r="F5" s="62" t="s">
        <v>23</v>
      </c>
      <c r="G5" s="62" t="s">
        <v>24</v>
      </c>
      <c r="H5" s="62" t="s">
        <v>25</v>
      </c>
    </row>
    <row r="6" spans="1:8">
      <c r="A6" s="7" t="s">
        <v>74</v>
      </c>
      <c r="B6" s="8">
        <v>4.3100897292528231</v>
      </c>
      <c r="C6" s="8">
        <v>4.5713606127050213</v>
      </c>
      <c r="D6" s="8">
        <v>4.3839649172920048</v>
      </c>
      <c r="E6" s="8">
        <v>4.3005825706796657</v>
      </c>
      <c r="F6" s="8">
        <v>4.3520511556067065</v>
      </c>
      <c r="G6" s="8">
        <v>4.2253468974187687</v>
      </c>
      <c r="H6" s="8">
        <v>4.214885527083851</v>
      </c>
    </row>
    <row r="7" spans="1:8">
      <c r="A7" s="7" t="s">
        <v>75</v>
      </c>
      <c r="B7" s="8">
        <v>3.5520074842129024</v>
      </c>
      <c r="C7" s="8">
        <v>3.5717633153728201</v>
      </c>
      <c r="D7" s="8">
        <v>3.7501404556834235</v>
      </c>
      <c r="E7" s="8">
        <v>3.6716994429098362</v>
      </c>
      <c r="F7" s="8">
        <v>3.9903950280588418</v>
      </c>
      <c r="G7" s="8">
        <v>3.575930248660427</v>
      </c>
      <c r="H7" s="8">
        <v>3.4524037614963135</v>
      </c>
    </row>
    <row r="8" spans="1:8">
      <c r="A8" s="7"/>
      <c r="B8" s="8"/>
      <c r="C8" s="8"/>
      <c r="D8" s="8" t="s">
        <v>3</v>
      </c>
      <c r="E8" s="8" t="s">
        <v>3</v>
      </c>
      <c r="F8" s="8"/>
      <c r="G8" s="8"/>
      <c r="H8" s="8"/>
    </row>
    <row r="9" spans="1:8">
      <c r="A9" s="7" t="s">
        <v>76</v>
      </c>
      <c r="B9" s="8">
        <v>3.4463126274807223</v>
      </c>
      <c r="C9" s="8">
        <v>3.948253039527259</v>
      </c>
      <c r="D9" s="8">
        <v>3.7573451810585254</v>
      </c>
      <c r="E9" s="8">
        <v>3.5347793869368047</v>
      </c>
      <c r="F9" s="8">
        <v>3.8433763717551419</v>
      </c>
      <c r="G9" s="8">
        <v>3.724887226147537</v>
      </c>
      <c r="H9" s="8">
        <v>3.7155220506596578</v>
      </c>
    </row>
    <row r="10" spans="1:8" ht="15" thickBot="1">
      <c r="A10" s="10" t="s">
        <v>77</v>
      </c>
      <c r="B10" s="11">
        <v>3.1942912043396108</v>
      </c>
      <c r="C10" s="11">
        <v>3.3292698243811096</v>
      </c>
      <c r="D10" s="11">
        <v>3.3117700353995048</v>
      </c>
      <c r="E10" s="11">
        <v>3.1347566309463986</v>
      </c>
      <c r="F10" s="11">
        <v>3.7340995326297133</v>
      </c>
      <c r="G10" s="11">
        <v>3.4423335915375901</v>
      </c>
      <c r="H10" s="11">
        <v>3.3317682166783698</v>
      </c>
    </row>
    <row r="11" spans="1:8" ht="14.4" customHeight="1">
      <c r="A11" s="63" t="s">
        <v>78</v>
      </c>
      <c r="B11" s="63"/>
      <c r="C11" s="63"/>
      <c r="D11" s="63"/>
      <c r="E11" s="63"/>
      <c r="F11" s="63"/>
      <c r="G11" s="63"/>
      <c r="H11" s="63"/>
    </row>
    <row r="12" spans="1:8" ht="25" customHeight="1">
      <c r="A12" s="64"/>
      <c r="B12" s="64"/>
      <c r="C12" s="64"/>
      <c r="D12" s="64"/>
      <c r="E12" s="64"/>
      <c r="F12" s="64"/>
      <c r="G12" s="64"/>
      <c r="H12" s="64"/>
    </row>
    <row r="13" spans="1:8">
      <c r="A13" s="66"/>
      <c r="B13" s="66"/>
      <c r="C13" s="66"/>
      <c r="D13" s="66"/>
      <c r="E13" s="66"/>
      <c r="F13" s="66"/>
      <c r="G13" s="66"/>
      <c r="H13" s="66"/>
    </row>
    <row r="14" spans="1:8">
      <c r="A14" s="66"/>
      <c r="B14" s="66"/>
      <c r="C14" s="66"/>
      <c r="D14" s="66"/>
      <c r="E14" s="66"/>
      <c r="F14" s="66"/>
      <c r="G14" s="66"/>
      <c r="H14" s="66"/>
    </row>
    <row r="17" spans="2:7">
      <c r="B17" s="3"/>
      <c r="C17" s="3"/>
      <c r="D17" s="3"/>
      <c r="E17" s="3"/>
      <c r="F17" s="3"/>
      <c r="G17" s="3"/>
    </row>
    <row r="18" spans="2:7">
      <c r="B18" s="3"/>
      <c r="C18" s="3"/>
      <c r="D18" s="3"/>
      <c r="E18" s="3"/>
      <c r="F18" s="3"/>
      <c r="G18" s="3"/>
    </row>
    <row r="19" spans="2:7">
      <c r="B19" s="3"/>
      <c r="C19" s="3"/>
      <c r="D19" s="3"/>
      <c r="E19" s="3"/>
      <c r="F19" s="3"/>
      <c r="G19" s="3"/>
    </row>
  </sheetData>
  <mergeCells count="1">
    <mergeCell ref="A11:H1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N30"/>
  <sheetViews>
    <sheetView showGridLines="0" zoomScaleNormal="100" workbookViewId="0">
      <selection activeCell="Q13" sqref="Q13"/>
    </sheetView>
  </sheetViews>
  <sheetFormatPr baseColWidth="10" defaultColWidth="8.6328125" defaultRowHeight="14.5"/>
  <cols>
    <col min="1" max="1" width="9.36328125" bestFit="1" customWidth="1"/>
    <col min="2" max="2" width="8.90625" customWidth="1"/>
    <col min="3" max="3" width="6.6328125" bestFit="1" customWidth="1"/>
    <col min="4" max="4" width="7.453125" bestFit="1" customWidth="1"/>
    <col min="5" max="5" width="7" bestFit="1" customWidth="1"/>
    <col min="6" max="6" width="8.08984375" bestFit="1" customWidth="1"/>
    <col min="7" max="7" width="6.6328125" bestFit="1" customWidth="1"/>
  </cols>
  <sheetData>
    <row r="2" spans="1:10">
      <c r="A2" s="1" t="s">
        <v>79</v>
      </c>
      <c r="B2" s="68" t="s">
        <v>19</v>
      </c>
      <c r="C2" s="68" t="s">
        <v>20</v>
      </c>
      <c r="D2" s="68" t="s">
        <v>21</v>
      </c>
      <c r="E2" s="68" t="s">
        <v>22</v>
      </c>
      <c r="F2" s="68" t="s">
        <v>23</v>
      </c>
      <c r="G2" s="68" t="s">
        <v>24</v>
      </c>
      <c r="H2" s="68" t="s">
        <v>25</v>
      </c>
      <c r="J2" s="47" t="s">
        <v>80</v>
      </c>
    </row>
    <row r="3" spans="1:10">
      <c r="A3" s="5">
        <v>21</v>
      </c>
      <c r="B3" s="4">
        <v>2.9471597861513601</v>
      </c>
      <c r="C3" s="4">
        <v>2.9471597861513601</v>
      </c>
      <c r="D3" s="4">
        <v>2.9471597861513601</v>
      </c>
      <c r="E3" s="4">
        <v>2.9471597861513601</v>
      </c>
      <c r="F3" s="4">
        <v>2.9471597861513601</v>
      </c>
      <c r="G3" s="4">
        <v>2.9471597861513601</v>
      </c>
      <c r="H3" s="4">
        <v>2.9471597861513601</v>
      </c>
      <c r="J3" s="48" t="s">
        <v>81</v>
      </c>
    </row>
    <row r="4" spans="1:10">
      <c r="A4" s="5" t="s">
        <v>0</v>
      </c>
      <c r="B4" s="4">
        <v>3.5896625365792403</v>
      </c>
      <c r="C4" s="4">
        <v>3.5896625365792403</v>
      </c>
      <c r="D4" s="4">
        <v>3.5896625365792403</v>
      </c>
      <c r="E4" s="4">
        <v>3.5896625365792403</v>
      </c>
      <c r="F4" s="4">
        <v>3.5896625365792403</v>
      </c>
      <c r="G4" s="4">
        <v>3.5896625365792403</v>
      </c>
      <c r="H4" s="4">
        <v>3.5896625365792403</v>
      </c>
      <c r="J4" s="48" t="s">
        <v>82</v>
      </c>
    </row>
    <row r="5" spans="1:10">
      <c r="A5" s="5" t="s">
        <v>1</v>
      </c>
      <c r="B5" s="4">
        <v>4.8867841965034415</v>
      </c>
      <c r="C5" s="4">
        <v>4.8867841965034415</v>
      </c>
      <c r="D5" s="4">
        <v>4.8867841965034415</v>
      </c>
      <c r="E5" s="4">
        <v>4.8867841965034415</v>
      </c>
      <c r="F5" s="4">
        <v>4.8867841965034415</v>
      </c>
      <c r="G5" s="4">
        <v>4.8867841965034415</v>
      </c>
      <c r="H5" s="4">
        <v>4.8867841965034415</v>
      </c>
      <c r="J5" s="67" t="s">
        <v>26</v>
      </c>
    </row>
    <row r="6" spans="1:10">
      <c r="A6" s="5" t="s">
        <v>2</v>
      </c>
      <c r="B6" s="4">
        <v>6.6336409922742519</v>
      </c>
      <c r="C6" s="4">
        <v>6.6336409922742519</v>
      </c>
      <c r="D6" s="4">
        <v>6.6336409922742519</v>
      </c>
      <c r="E6" s="4">
        <v>6.6336409922742519</v>
      </c>
      <c r="F6" s="4">
        <v>6.6336409922742519</v>
      </c>
      <c r="G6" s="4">
        <v>6.6336409922742519</v>
      </c>
      <c r="H6" s="4">
        <v>6.6336409922742519</v>
      </c>
    </row>
    <row r="7" spans="1:10">
      <c r="A7" s="5">
        <v>22</v>
      </c>
      <c r="B7" s="4">
        <v>8.3096347529532153</v>
      </c>
      <c r="C7" s="4">
        <v>8.3096347529532153</v>
      </c>
      <c r="D7" s="4">
        <v>8.3096347529532153</v>
      </c>
      <c r="E7" s="4">
        <v>8.3096347529532153</v>
      </c>
      <c r="F7" s="4">
        <v>8.3096347529532153</v>
      </c>
      <c r="G7" s="4">
        <v>8.3096347529532153</v>
      </c>
      <c r="H7" s="4">
        <v>8.3096347529532153</v>
      </c>
    </row>
    <row r="8" spans="1:10">
      <c r="A8" s="5" t="s">
        <v>0</v>
      </c>
      <c r="B8" s="4">
        <v>11.519063952885887</v>
      </c>
      <c r="C8" s="4">
        <v>11.519063952885887</v>
      </c>
      <c r="D8" s="4">
        <v>11.519063952885887</v>
      </c>
      <c r="E8" s="4">
        <v>11.519063952885887</v>
      </c>
      <c r="F8" s="4">
        <v>11.519063952885887</v>
      </c>
      <c r="G8" s="4">
        <v>11.519063952885887</v>
      </c>
      <c r="H8" s="4">
        <v>11.519063952885887</v>
      </c>
    </row>
    <row r="9" spans="1:10">
      <c r="A9" s="5" t="s">
        <v>1</v>
      </c>
      <c r="B9" s="4">
        <v>13.647859538168007</v>
      </c>
      <c r="C9" s="4">
        <v>13.647859538168007</v>
      </c>
      <c r="D9" s="4">
        <v>13.647859538168007</v>
      </c>
      <c r="E9" s="4">
        <v>13.647859538168007</v>
      </c>
      <c r="F9" s="4">
        <v>13.647859538168007</v>
      </c>
      <c r="G9" s="4">
        <v>13.647859538168007</v>
      </c>
      <c r="H9" s="4">
        <v>13.647859538168007</v>
      </c>
    </row>
    <row r="10" spans="1:10">
      <c r="A10" s="4" t="s">
        <v>2</v>
      </c>
      <c r="B10" s="4">
        <v>12.976356314931351</v>
      </c>
      <c r="C10" s="4">
        <v>12.976356314931351</v>
      </c>
      <c r="D10" s="4">
        <v>12.976356314931351</v>
      </c>
      <c r="E10" s="4">
        <v>12.976356314931351</v>
      </c>
      <c r="F10" s="4">
        <v>12.976356314931351</v>
      </c>
      <c r="G10" s="4">
        <v>12.976356314931351</v>
      </c>
      <c r="H10" s="4">
        <v>12.976356314931351</v>
      </c>
    </row>
    <row r="11" spans="1:10">
      <c r="A11" s="5">
        <v>23</v>
      </c>
      <c r="B11" s="4">
        <v>11.901671966982235</v>
      </c>
      <c r="C11" s="4">
        <v>11.901671966982235</v>
      </c>
      <c r="D11" s="4">
        <v>11.901671966982235</v>
      </c>
      <c r="E11" s="4">
        <v>11.901671966982235</v>
      </c>
      <c r="F11" s="4">
        <v>11.901671966982235</v>
      </c>
      <c r="G11" s="4">
        <v>11.901671966982235</v>
      </c>
      <c r="H11" s="4">
        <v>11.901671966982235</v>
      </c>
    </row>
    <row r="12" spans="1:10">
      <c r="A12" s="4" t="s">
        <v>0</v>
      </c>
      <c r="B12" s="4">
        <v>8.6905467200379576</v>
      </c>
      <c r="C12" s="4">
        <v>8.6905467200379576</v>
      </c>
      <c r="D12" s="4">
        <v>8.6905467200379576</v>
      </c>
      <c r="E12" s="4">
        <v>8.6905467200379576</v>
      </c>
      <c r="F12" s="4">
        <v>8.6905467200379576</v>
      </c>
      <c r="G12" s="4">
        <v>8.6905467200379576</v>
      </c>
      <c r="H12" s="4">
        <v>8.6905467200379576</v>
      </c>
    </row>
    <row r="13" spans="1:10">
      <c r="A13" s="4" t="s">
        <v>1</v>
      </c>
      <c r="B13" s="4">
        <v>5.2226591466458103</v>
      </c>
      <c r="C13" s="4">
        <v>5.2226591466458103</v>
      </c>
      <c r="D13" s="4">
        <v>5.2226591466458103</v>
      </c>
      <c r="E13" s="4">
        <v>5.2226591466458103</v>
      </c>
      <c r="F13" s="4">
        <v>5.2226591466458103</v>
      </c>
      <c r="G13" s="4">
        <v>5.2226591466458103</v>
      </c>
      <c r="H13" s="4">
        <v>5.2226591466458103</v>
      </c>
    </row>
    <row r="14" spans="1:10">
      <c r="A14" s="4" t="s">
        <v>2</v>
      </c>
      <c r="B14" s="4">
        <v>4.0125267622269831</v>
      </c>
      <c r="C14" s="4">
        <v>4.0125267622269831</v>
      </c>
      <c r="D14" s="4">
        <v>4.0125267622269831</v>
      </c>
      <c r="E14" s="4">
        <v>4.0125267622269831</v>
      </c>
      <c r="F14" s="4">
        <v>4.0125267622269831</v>
      </c>
      <c r="G14" s="4">
        <v>4.0125267622269831</v>
      </c>
      <c r="H14" s="4">
        <v>4.0125267622269831</v>
      </c>
    </row>
    <row r="15" spans="1:10">
      <c r="A15" s="5">
        <v>24</v>
      </c>
      <c r="B15" s="4">
        <v>3.3366953476207328</v>
      </c>
      <c r="C15" s="4">
        <v>3.3366953476207328</v>
      </c>
      <c r="D15" s="4">
        <v>3.3366953476207328</v>
      </c>
      <c r="E15" s="4">
        <v>3.3366953476207328</v>
      </c>
      <c r="F15" s="4">
        <v>3.3366953476207328</v>
      </c>
      <c r="G15" s="4">
        <v>3.3366953476207328</v>
      </c>
      <c r="H15" s="4">
        <v>3.3366953476207328</v>
      </c>
    </row>
    <row r="16" spans="1:10">
      <c r="A16" s="5" t="s">
        <v>0</v>
      </c>
      <c r="B16" s="4">
        <v>3.5604966749847193</v>
      </c>
      <c r="C16" s="4">
        <v>3.5604966749847193</v>
      </c>
      <c r="D16" s="4">
        <v>3.5604966749847193</v>
      </c>
      <c r="E16" s="4">
        <v>3.5604966749847193</v>
      </c>
      <c r="F16" s="4">
        <v>3.5604966749847193</v>
      </c>
      <c r="G16" s="4">
        <v>3.5604966749847193</v>
      </c>
      <c r="H16" s="4">
        <v>3.5604966749847193</v>
      </c>
    </row>
    <row r="17" spans="1:14">
      <c r="A17" s="5" t="s">
        <v>1</v>
      </c>
      <c r="B17" s="4">
        <v>4.3741383734276127</v>
      </c>
      <c r="C17" s="4">
        <v>4.3225958465072551</v>
      </c>
      <c r="D17" s="4">
        <v>4.3225958465072551</v>
      </c>
      <c r="E17" s="4">
        <v>4.3225958465072551</v>
      </c>
      <c r="F17" s="4">
        <v>4.3225958465072551</v>
      </c>
      <c r="G17" s="4">
        <v>4.3225958465072551</v>
      </c>
      <c r="H17" s="4">
        <v>4.3225958465072551</v>
      </c>
    </row>
    <row r="18" spans="1:14">
      <c r="A18" s="5" t="s">
        <v>2</v>
      </c>
      <c r="B18" s="4">
        <v>4.3365780846927464</v>
      </c>
      <c r="C18" s="4">
        <v>4.5528415797114263</v>
      </c>
      <c r="D18" s="4">
        <v>4.4692435672035771</v>
      </c>
      <c r="E18" s="4">
        <v>4.4692435672035771</v>
      </c>
      <c r="F18" s="4">
        <v>4.4692435672035797</v>
      </c>
      <c r="G18" s="4">
        <v>4.4692435672035797</v>
      </c>
      <c r="H18" s="4">
        <v>4.4692435672035797</v>
      </c>
      <c r="J18" s="64" t="s">
        <v>83</v>
      </c>
      <c r="K18" s="64"/>
      <c r="L18" s="64"/>
      <c r="M18" s="64"/>
      <c r="N18" s="64"/>
    </row>
    <row r="19" spans="1:14">
      <c r="A19" s="5">
        <v>25</v>
      </c>
      <c r="B19" s="4">
        <v>4.8393500413161661</v>
      </c>
      <c r="C19" s="4">
        <v>4.9312750275127115</v>
      </c>
      <c r="D19" s="4">
        <v>4.8631701123199349</v>
      </c>
      <c r="E19" s="4">
        <v>4.8487587503910845</v>
      </c>
      <c r="F19" s="4">
        <v>4.8487587503910898</v>
      </c>
      <c r="G19" s="4">
        <v>4.8487587503910898</v>
      </c>
      <c r="H19" s="4">
        <v>4.8487587503910898</v>
      </c>
      <c r="J19" s="64"/>
      <c r="K19" s="64"/>
      <c r="L19" s="64"/>
      <c r="M19" s="64"/>
      <c r="N19" s="64"/>
    </row>
    <row r="20" spans="1:14">
      <c r="A20" s="5" t="s">
        <v>0</v>
      </c>
      <c r="B20" s="4">
        <v>4.4500487345078881</v>
      </c>
      <c r="C20" s="4">
        <v>4.961945292268382</v>
      </c>
      <c r="D20" s="4">
        <v>4.6130298850489737</v>
      </c>
      <c r="E20" s="4">
        <v>4.447021592169591</v>
      </c>
      <c r="F20" s="4">
        <v>4.3600039932344474</v>
      </c>
      <c r="G20" s="4">
        <v>4.3600039932344474</v>
      </c>
      <c r="H20" s="4">
        <v>4.3600039932344474</v>
      </c>
      <c r="J20" s="64"/>
      <c r="K20" s="64"/>
      <c r="L20" s="64"/>
      <c r="M20" s="64"/>
      <c r="N20" s="64"/>
    </row>
    <row r="21" spans="1:14">
      <c r="A21" s="5" t="s">
        <v>1</v>
      </c>
      <c r="B21" s="4">
        <v>4.1460146738847783</v>
      </c>
      <c r="C21" s="4">
        <v>4.6023929731855162</v>
      </c>
      <c r="D21" s="4">
        <v>4.2583967592487681</v>
      </c>
      <c r="E21" s="4">
        <v>4.1963791241525001</v>
      </c>
      <c r="F21" s="4">
        <v>4.266678046633154</v>
      </c>
      <c r="G21" s="4">
        <v>4.2298463849922694</v>
      </c>
      <c r="H21" s="4">
        <v>4.2298463849922694</v>
      </c>
      <c r="J21" s="64"/>
      <c r="K21" s="64"/>
      <c r="L21" s="64"/>
      <c r="M21" s="64"/>
      <c r="N21" s="64"/>
    </row>
    <row r="22" spans="1:14" ht="28.5" customHeight="1">
      <c r="A22" s="5" t="s">
        <v>2</v>
      </c>
      <c r="B22" s="4">
        <v>3.8225841672204837</v>
      </c>
      <c r="C22" s="4">
        <v>3.8108751643723764</v>
      </c>
      <c r="D22" s="4">
        <v>3.8201999813485941</v>
      </c>
      <c r="E22" s="4">
        <v>3.7298220935772122</v>
      </c>
      <c r="F22" s="4">
        <v>3.9479953047797691</v>
      </c>
      <c r="G22" s="4">
        <v>3.4859249264900565</v>
      </c>
      <c r="H22" s="41">
        <v>3.4447696027116024</v>
      </c>
      <c r="J22" s="64"/>
      <c r="K22" s="64"/>
      <c r="L22" s="64"/>
      <c r="M22" s="64"/>
      <c r="N22" s="64"/>
    </row>
    <row r="23" spans="1:14">
      <c r="A23" s="5">
        <v>26</v>
      </c>
      <c r="B23" s="4">
        <v>3.0108541181977415</v>
      </c>
      <c r="C23" s="4">
        <v>3.0935396173737075</v>
      </c>
      <c r="D23" s="4">
        <v>3.1196047246968845</v>
      </c>
      <c r="E23" s="4">
        <v>3.1485955869034541</v>
      </c>
      <c r="F23" s="4">
        <v>3.389736434708174</v>
      </c>
      <c r="G23" s="4">
        <v>2.7676524400876192</v>
      </c>
      <c r="H23" s="4"/>
      <c r="J23" s="49"/>
    </row>
    <row r="24" spans="1:14">
      <c r="A24" s="5" t="s">
        <v>0</v>
      </c>
      <c r="B24" s="4">
        <v>3.0566849578431317</v>
      </c>
      <c r="C24" s="4">
        <v>3.07151695902634</v>
      </c>
      <c r="D24" s="4">
        <v>3.0128944517989567</v>
      </c>
      <c r="E24" s="4">
        <v>3.1418229162069338</v>
      </c>
      <c r="F24" s="4">
        <v>3.4376341144696521</v>
      </c>
      <c r="G24" s="4">
        <v>2.8033352462123511</v>
      </c>
      <c r="H24" s="4"/>
    </row>
    <row r="25" spans="1:14">
      <c r="A25" s="5" t="s">
        <v>1</v>
      </c>
      <c r="B25" s="4">
        <v>3.0083416330527513</v>
      </c>
      <c r="C25" s="4">
        <v>3.1109179781004599</v>
      </c>
      <c r="D25" s="4">
        <v>2.9549914627936289</v>
      </c>
      <c r="E25" s="4">
        <v>2.9871571492112992</v>
      </c>
      <c r="F25" s="4">
        <v>3.1361957171582739</v>
      </c>
      <c r="G25" s="4">
        <v>2.7874320690556096</v>
      </c>
      <c r="H25" s="4"/>
    </row>
    <row r="26" spans="1:14">
      <c r="A26" s="5" t="s">
        <v>2</v>
      </c>
      <c r="B26" s="4"/>
      <c r="C26" s="4"/>
      <c r="D26" s="4">
        <v>2.9510055584194532</v>
      </c>
      <c r="E26" s="4">
        <v>3.0140552533162861</v>
      </c>
      <c r="F26" s="4">
        <v>3.0336040185911362</v>
      </c>
      <c r="G26" s="4">
        <v>3.1968737671299814</v>
      </c>
      <c r="H26" s="4"/>
    </row>
    <row r="27" spans="1:14">
      <c r="A27" s="5">
        <v>27</v>
      </c>
      <c r="B27" s="4"/>
      <c r="C27" s="4"/>
      <c r="D27" s="4">
        <v>3.0280093350541648</v>
      </c>
      <c r="E27" s="4">
        <v>2.9505633957870145</v>
      </c>
      <c r="F27" s="4">
        <v>3.0462182036864642</v>
      </c>
      <c r="G27" s="4">
        <v>3.344394391367993</v>
      </c>
      <c r="H27" s="4"/>
    </row>
    <row r="28" spans="1:14">
      <c r="A28" s="5" t="s">
        <v>0</v>
      </c>
      <c r="B28" s="4"/>
      <c r="C28" s="4"/>
      <c r="D28" s="4"/>
      <c r="E28" s="4">
        <v>2.9804138635945776</v>
      </c>
      <c r="F28" s="4">
        <v>3.0392712966191375</v>
      </c>
      <c r="G28" s="4">
        <v>3.2677839610474146</v>
      </c>
      <c r="H28" s="4"/>
    </row>
    <row r="29" spans="1:14">
      <c r="A29" s="5" t="s">
        <v>1</v>
      </c>
      <c r="B29" s="4"/>
      <c r="C29" s="4"/>
      <c r="D29" s="4"/>
      <c r="E29" s="4"/>
      <c r="F29" s="4">
        <v>3.0483368471839229</v>
      </c>
      <c r="G29" s="4">
        <v>3.0267952626223038</v>
      </c>
      <c r="H29" s="4"/>
    </row>
    <row r="30" spans="1:14">
      <c r="A30" s="5" t="s">
        <v>2</v>
      </c>
      <c r="B30" s="4"/>
      <c r="C30" s="4"/>
      <c r="D30" s="4"/>
      <c r="E30" s="4"/>
      <c r="F30" s="4"/>
      <c r="G30" s="4">
        <v>2.962656593306491</v>
      </c>
      <c r="H30" s="4"/>
    </row>
  </sheetData>
  <mergeCells count="1">
    <mergeCell ref="J18:N2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040FD-0B60-4E28-B5FC-9AFE6C7735C8}">
  <dimension ref="A2:N30"/>
  <sheetViews>
    <sheetView showGridLines="0" zoomScaleNormal="100" workbookViewId="0">
      <selection activeCell="P10" sqref="P10"/>
    </sheetView>
  </sheetViews>
  <sheetFormatPr baseColWidth="10" defaultColWidth="8.6328125" defaultRowHeight="14.5"/>
  <cols>
    <col min="1" max="1" width="8.54296875" bestFit="1" customWidth="1"/>
    <col min="2" max="2" width="8.90625" customWidth="1"/>
    <col min="3" max="3" width="6.6328125" bestFit="1" customWidth="1"/>
    <col min="4" max="4" width="7.453125" bestFit="1" customWidth="1"/>
    <col min="5" max="5" width="7" bestFit="1" customWidth="1"/>
    <col min="6" max="6" width="8.08984375" bestFit="1" customWidth="1"/>
    <col min="7" max="7" width="6.6328125" bestFit="1" customWidth="1"/>
  </cols>
  <sheetData>
    <row r="2" spans="1:10">
      <c r="A2" s="1" t="s">
        <v>79</v>
      </c>
      <c r="B2" s="68" t="s">
        <v>19</v>
      </c>
      <c r="C2" s="68" t="s">
        <v>20</v>
      </c>
      <c r="D2" s="68" t="s">
        <v>21</v>
      </c>
      <c r="E2" s="68" t="s">
        <v>22</v>
      </c>
      <c r="F2" s="68" t="s">
        <v>23</v>
      </c>
      <c r="G2" s="68" t="s">
        <v>24</v>
      </c>
      <c r="H2" s="68" t="s">
        <v>25</v>
      </c>
      <c r="J2" s="47" t="s">
        <v>85</v>
      </c>
    </row>
    <row r="3" spans="1:10">
      <c r="A3" s="5">
        <v>21</v>
      </c>
      <c r="B3" s="4">
        <v>3.183167632169841</v>
      </c>
      <c r="C3" s="4">
        <v>3.183167632169841</v>
      </c>
      <c r="D3" s="4">
        <v>3.183167632169841</v>
      </c>
      <c r="E3" s="4">
        <v>3.183167632169841</v>
      </c>
      <c r="F3" s="4">
        <v>3.183167632169841</v>
      </c>
      <c r="G3" s="4">
        <v>3.183167632169841</v>
      </c>
      <c r="H3" s="4">
        <v>3.183167632169841</v>
      </c>
      <c r="J3" s="48" t="s">
        <v>81</v>
      </c>
    </row>
    <row r="4" spans="1:10">
      <c r="A4" s="5" t="s">
        <v>0</v>
      </c>
      <c r="B4" s="4">
        <v>3.2308466249089633</v>
      </c>
      <c r="C4" s="4">
        <v>3.2308466249089633</v>
      </c>
      <c r="D4" s="4">
        <v>3.2308466249089633</v>
      </c>
      <c r="E4" s="4">
        <v>3.2308466249089633</v>
      </c>
      <c r="F4" s="4">
        <v>3.2308466249089633</v>
      </c>
      <c r="G4" s="4">
        <v>3.2308466249089633</v>
      </c>
      <c r="H4" s="4">
        <v>3.2308466249089633</v>
      </c>
      <c r="J4" s="48" t="s">
        <v>84</v>
      </c>
    </row>
    <row r="5" spans="1:10">
      <c r="A5" s="5" t="s">
        <v>1</v>
      </c>
      <c r="B5" s="4">
        <v>3.9227893147307782</v>
      </c>
      <c r="C5" s="4">
        <v>3.9227893147307782</v>
      </c>
      <c r="D5" s="4">
        <v>3.9227893147307782</v>
      </c>
      <c r="E5" s="4">
        <v>3.9227893147307782</v>
      </c>
      <c r="F5" s="4">
        <v>3.9227893147307782</v>
      </c>
      <c r="G5" s="4">
        <v>3.9227893147307782</v>
      </c>
      <c r="H5" s="4">
        <v>3.9227893147307782</v>
      </c>
      <c r="J5" s="67" t="s">
        <v>26</v>
      </c>
    </row>
    <row r="6" spans="1:10">
      <c r="A6" s="5" t="s">
        <v>2</v>
      </c>
      <c r="B6" s="4">
        <v>4.7234972547075813</v>
      </c>
      <c r="C6" s="4">
        <v>4.7234972547075813</v>
      </c>
      <c r="D6" s="4">
        <v>4.7234972547075813</v>
      </c>
      <c r="E6" s="4">
        <v>4.7234972547075813</v>
      </c>
      <c r="F6" s="4">
        <v>4.7234972547075813</v>
      </c>
      <c r="G6" s="4">
        <v>4.7234972547075813</v>
      </c>
      <c r="H6" s="4">
        <v>4.7234972547075813</v>
      </c>
    </row>
    <row r="7" spans="1:10">
      <c r="A7" s="5">
        <v>22</v>
      </c>
      <c r="B7" s="4">
        <v>6.6464464805698498</v>
      </c>
      <c r="C7" s="4">
        <v>6.6464464805698498</v>
      </c>
      <c r="D7" s="4">
        <v>6.6464464805698498</v>
      </c>
      <c r="E7" s="4">
        <v>6.6464464805698498</v>
      </c>
      <c r="F7" s="4">
        <v>6.6464464805698498</v>
      </c>
      <c r="G7" s="4">
        <v>6.6464464805698498</v>
      </c>
      <c r="H7" s="4">
        <v>6.6464464805698498</v>
      </c>
    </row>
    <row r="8" spans="1:10">
      <c r="A8" s="5" t="s">
        <v>0</v>
      </c>
      <c r="B8" s="4">
        <v>8.8588637515582178</v>
      </c>
      <c r="C8" s="4">
        <v>8.8588637515582178</v>
      </c>
      <c r="D8" s="4">
        <v>8.8588637515582178</v>
      </c>
      <c r="E8" s="4">
        <v>8.8588637515582178</v>
      </c>
      <c r="F8" s="4">
        <v>8.8588637515582178</v>
      </c>
      <c r="G8" s="4">
        <v>8.8588637515582178</v>
      </c>
      <c r="H8" s="4">
        <v>8.8588637515582178</v>
      </c>
    </row>
    <row r="9" spans="1:10">
      <c r="A9" s="5" t="s">
        <v>1</v>
      </c>
      <c r="B9" s="4">
        <v>10.308271685532503</v>
      </c>
      <c r="C9" s="4">
        <v>10.308271685532503</v>
      </c>
      <c r="D9" s="4">
        <v>10.308271685532503</v>
      </c>
      <c r="E9" s="4">
        <v>10.308271685532503</v>
      </c>
      <c r="F9" s="4">
        <v>10.308271685532503</v>
      </c>
      <c r="G9" s="4">
        <v>10.308271685532503</v>
      </c>
      <c r="H9" s="4">
        <v>10.308271685532503</v>
      </c>
    </row>
    <row r="10" spans="1:10">
      <c r="A10" s="4" t="s">
        <v>2</v>
      </c>
      <c r="B10" s="4">
        <v>10.313103088789106</v>
      </c>
      <c r="C10" s="4">
        <v>10.313103088789106</v>
      </c>
      <c r="D10" s="4">
        <v>10.313103088789106</v>
      </c>
      <c r="E10" s="4">
        <v>10.313103088789106</v>
      </c>
      <c r="F10" s="4">
        <v>10.313103088789106</v>
      </c>
      <c r="G10" s="4">
        <v>10.313103088789106</v>
      </c>
      <c r="H10" s="4">
        <v>10.313103088789106</v>
      </c>
    </row>
    <row r="11" spans="1:10">
      <c r="A11" s="5">
        <v>23</v>
      </c>
      <c r="B11" s="4">
        <v>9.9620399104740187</v>
      </c>
      <c r="C11" s="4">
        <v>9.9620399104740187</v>
      </c>
      <c r="D11" s="4">
        <v>9.9620399104740187</v>
      </c>
      <c r="E11" s="4">
        <v>9.9620399104740187</v>
      </c>
      <c r="F11" s="4">
        <v>9.9620399104740187</v>
      </c>
      <c r="G11" s="4">
        <v>9.9620399104740187</v>
      </c>
      <c r="H11" s="4">
        <v>9.9620399104740187</v>
      </c>
    </row>
    <row r="12" spans="1:10">
      <c r="A12" s="4" t="s">
        <v>0</v>
      </c>
      <c r="B12" s="4">
        <v>8.7189310353784464</v>
      </c>
      <c r="C12" s="4">
        <v>8.7189310353784464</v>
      </c>
      <c r="D12" s="4">
        <v>8.7189310353784464</v>
      </c>
      <c r="E12" s="4">
        <v>8.7189310353784464</v>
      </c>
      <c r="F12" s="4">
        <v>8.7189310353784464</v>
      </c>
      <c r="G12" s="4">
        <v>8.7189310353784464</v>
      </c>
      <c r="H12" s="4">
        <v>8.7189310353784464</v>
      </c>
    </row>
    <row r="13" spans="1:10">
      <c r="A13" s="4" t="s">
        <v>1</v>
      </c>
      <c r="B13" s="4">
        <v>6.5614866652912411</v>
      </c>
      <c r="C13" s="4">
        <v>6.5614866652912411</v>
      </c>
      <c r="D13" s="4">
        <v>6.5614866652912411</v>
      </c>
      <c r="E13" s="4">
        <v>6.5614866652912411</v>
      </c>
      <c r="F13" s="4">
        <v>6.5614866652912411</v>
      </c>
      <c r="G13" s="4">
        <v>6.5614866652912411</v>
      </c>
      <c r="H13" s="4">
        <v>6.5614866652912411</v>
      </c>
    </row>
    <row r="14" spans="1:10">
      <c r="A14" s="4" t="s">
        <v>2</v>
      </c>
      <c r="B14" s="4">
        <v>5.1396244792019274</v>
      </c>
      <c r="C14" s="4">
        <v>5.1396244792019274</v>
      </c>
      <c r="D14" s="4">
        <v>5.1396244792019274</v>
      </c>
      <c r="E14" s="4">
        <v>5.1396244792019274</v>
      </c>
      <c r="F14" s="4">
        <v>5.1396244792019274</v>
      </c>
      <c r="G14" s="4">
        <v>5.1396244792019274</v>
      </c>
      <c r="H14" s="4">
        <v>5.1396244792019274</v>
      </c>
    </row>
    <row r="15" spans="1:10">
      <c r="A15" s="5">
        <v>24</v>
      </c>
      <c r="B15" s="4">
        <v>4.0423233567014449</v>
      </c>
      <c r="C15" s="4">
        <v>4.0423233567014449</v>
      </c>
      <c r="D15" s="4">
        <v>4.0423233567014449</v>
      </c>
      <c r="E15" s="4">
        <v>4.0423233567014449</v>
      </c>
      <c r="F15" s="4">
        <v>4.0423233567014449</v>
      </c>
      <c r="G15" s="4">
        <v>4.0423233567014449</v>
      </c>
      <c r="H15" s="4">
        <v>4.0423233567014449</v>
      </c>
    </row>
    <row r="16" spans="1:10">
      <c r="A16" s="5" t="s">
        <v>0</v>
      </c>
      <c r="B16" s="4">
        <v>3.3950453782611163</v>
      </c>
      <c r="C16" s="4">
        <v>3.3950453782611163</v>
      </c>
      <c r="D16" s="4">
        <v>3.3950453782611163</v>
      </c>
      <c r="E16" s="4">
        <v>3.3950453782611163</v>
      </c>
      <c r="F16" s="4">
        <v>3.3950453782611163</v>
      </c>
      <c r="G16" s="4">
        <v>3.3950453782611163</v>
      </c>
      <c r="H16" s="4">
        <v>3.3950453782611163</v>
      </c>
    </row>
    <row r="17" spans="1:14" ht="14.4" customHeight="1">
      <c r="A17" s="5" t="s">
        <v>1</v>
      </c>
      <c r="B17" s="4">
        <v>3.6529401384653539</v>
      </c>
      <c r="C17" s="4">
        <v>3.6320565976367476</v>
      </c>
      <c r="D17" s="4">
        <v>3.6320565976367476</v>
      </c>
      <c r="E17" s="4">
        <v>3.6320565976367476</v>
      </c>
      <c r="F17" s="4">
        <v>3.6320565976367476</v>
      </c>
      <c r="G17" s="4">
        <v>3.6320565976367476</v>
      </c>
      <c r="H17" s="4">
        <v>3.6320565976367476</v>
      </c>
    </row>
    <row r="18" spans="1:14">
      <c r="A18" s="5" t="s">
        <v>2</v>
      </c>
      <c r="B18" s="4">
        <v>3.8616202280019394</v>
      </c>
      <c r="C18" s="4">
        <v>4.2628138872074999</v>
      </c>
      <c r="D18" s="4">
        <v>4.2027061259512379</v>
      </c>
      <c r="E18" s="4">
        <v>4.2027061259512379</v>
      </c>
      <c r="F18" s="4">
        <v>4.2027061259512459</v>
      </c>
      <c r="G18" s="4">
        <v>4.2027061259512459</v>
      </c>
      <c r="H18" s="4">
        <v>4.2027061259512459</v>
      </c>
      <c r="J18" s="64" t="s">
        <v>83</v>
      </c>
      <c r="K18" s="64"/>
      <c r="L18" s="64"/>
      <c r="M18" s="64"/>
      <c r="N18" s="64"/>
    </row>
    <row r="19" spans="1:14">
      <c r="A19" s="5">
        <v>25</v>
      </c>
      <c r="B19" s="4">
        <v>3.6845048975345804</v>
      </c>
      <c r="C19" s="4">
        <v>4.2542298124706406</v>
      </c>
      <c r="D19" s="4">
        <v>4.0367202909162643</v>
      </c>
      <c r="E19" s="4">
        <v>3.908396569803557</v>
      </c>
      <c r="F19" s="4">
        <v>3.9083965698035619</v>
      </c>
      <c r="G19" s="4">
        <v>3.9083965698035619</v>
      </c>
      <c r="H19" s="4">
        <v>3.9083965698035619</v>
      </c>
      <c r="J19" s="64"/>
      <c r="K19" s="64"/>
      <c r="L19" s="64"/>
      <c r="M19" s="64"/>
      <c r="N19" s="64"/>
    </row>
    <row r="20" spans="1:14">
      <c r="A20" s="5" t="s">
        <v>0</v>
      </c>
      <c r="B20" s="4">
        <v>3.5059826809881116</v>
      </c>
      <c r="C20" s="4">
        <v>4.1894634172293053</v>
      </c>
      <c r="D20" s="4">
        <v>3.9809628886280848</v>
      </c>
      <c r="E20" s="4">
        <v>3.5741393620237289</v>
      </c>
      <c r="F20" s="4">
        <v>3.6318608491144819</v>
      </c>
      <c r="G20" s="4">
        <v>3.6318608491144819</v>
      </c>
      <c r="H20" s="4">
        <v>3.6318608491144819</v>
      </c>
      <c r="J20" s="64"/>
      <c r="K20" s="64"/>
      <c r="L20" s="64"/>
      <c r="M20" s="64"/>
      <c r="N20" s="64"/>
    </row>
    <row r="21" spans="1:14">
      <c r="A21" s="5" t="s">
        <v>1</v>
      </c>
      <c r="B21" s="4">
        <v>3.3901415416826666</v>
      </c>
      <c r="C21" s="4">
        <v>3.9642646516617077</v>
      </c>
      <c r="D21" s="4">
        <v>3.7104658311827734</v>
      </c>
      <c r="E21" s="4">
        <v>3.5326754641912999</v>
      </c>
      <c r="F21" s="4">
        <v>4.0123754308025488</v>
      </c>
      <c r="G21" s="4">
        <v>3.9358971944631622</v>
      </c>
      <c r="H21" s="4">
        <v>3.9358971944631622</v>
      </c>
      <c r="J21" s="64"/>
      <c r="K21" s="64"/>
      <c r="L21" s="64"/>
      <c r="M21" s="64"/>
      <c r="N21" s="64"/>
    </row>
    <row r="22" spans="1:14" ht="25.5" customHeight="1">
      <c r="A22" s="5" t="s">
        <v>2</v>
      </c>
      <c r="B22" s="4">
        <v>3.2108132160763319</v>
      </c>
      <c r="C22" s="4">
        <v>3.397433198141357</v>
      </c>
      <c r="D22" s="4">
        <v>3.3117700353995048</v>
      </c>
      <c r="E22" s="4">
        <v>3.1347566309463986</v>
      </c>
      <c r="F22" s="4">
        <v>3.8210415620548734</v>
      </c>
      <c r="G22" s="4">
        <v>3.4289014869667427</v>
      </c>
      <c r="H22" s="41">
        <v>3.3920116133725031</v>
      </c>
      <c r="J22" s="64"/>
      <c r="K22" s="64"/>
      <c r="L22" s="64"/>
      <c r="M22" s="64"/>
      <c r="N22" s="64"/>
    </row>
    <row r="23" spans="1:14">
      <c r="A23" s="5">
        <v>26</v>
      </c>
      <c r="B23" s="4">
        <v>3.1612471808661695</v>
      </c>
      <c r="C23" s="4">
        <v>3.1929430768606153</v>
      </c>
      <c r="D23" s="4">
        <v>3.1707803013604661</v>
      </c>
      <c r="E23" s="4">
        <v>3.1888279653923064</v>
      </c>
      <c r="F23" s="4">
        <v>3.8526263367242946</v>
      </c>
      <c r="G23" s="4">
        <v>3.4316502817514416</v>
      </c>
      <c r="H23" s="4"/>
      <c r="J23" s="49"/>
    </row>
    <row r="24" spans="1:14">
      <c r="A24" s="5" t="s">
        <v>0</v>
      </c>
      <c r="B24" s="4">
        <v>3.1273784975438303</v>
      </c>
      <c r="C24" s="4">
        <v>3.0567586983752761</v>
      </c>
      <c r="D24" s="4">
        <v>3.0434134005959237</v>
      </c>
      <c r="E24" s="4">
        <v>3.2492482520995338</v>
      </c>
      <c r="F24" s="4">
        <v>3.9406763498853281</v>
      </c>
      <c r="G24" s="4">
        <v>3.430102004260295</v>
      </c>
      <c r="H24" s="4"/>
    </row>
    <row r="25" spans="1:14">
      <c r="A25" s="5" t="s">
        <v>1</v>
      </c>
      <c r="B25" s="4">
        <v>3.0902958273396592</v>
      </c>
      <c r="C25" s="4">
        <v>3.0597680682026294</v>
      </c>
      <c r="D25" s="4">
        <v>2.9639757306249663</v>
      </c>
      <c r="E25" s="4">
        <v>3.0436123196587062</v>
      </c>
      <c r="F25" s="4">
        <v>3.341042811874817</v>
      </c>
      <c r="G25" s="4">
        <v>2.9529663518056202</v>
      </c>
      <c r="H25" s="4"/>
    </row>
    <row r="26" spans="1:14">
      <c r="A26" s="5" t="s">
        <v>2</v>
      </c>
      <c r="B26" s="4"/>
      <c r="C26" s="4"/>
      <c r="D26" s="4">
        <v>2.9481870625856601</v>
      </c>
      <c r="E26" s="4">
        <v>2.9636694932090109</v>
      </c>
      <c r="F26" s="4">
        <v>3.0361983852100036</v>
      </c>
      <c r="G26" s="4">
        <v>2.976137634105315</v>
      </c>
      <c r="H26" s="4"/>
    </row>
    <row r="27" spans="1:14">
      <c r="A27" s="5">
        <v>27</v>
      </c>
      <c r="B27" s="4"/>
      <c r="C27" s="4"/>
      <c r="D27" s="4">
        <v>3.0230636453708115</v>
      </c>
      <c r="E27" s="4">
        <v>2.9738804405113513</v>
      </c>
      <c r="F27" s="4">
        <v>3.0816727000877178</v>
      </c>
      <c r="G27" s="4">
        <v>3.0694924874303733</v>
      </c>
      <c r="H27" s="4"/>
    </row>
    <row r="28" spans="1:14">
      <c r="A28" s="5" t="s">
        <v>0</v>
      </c>
      <c r="B28" s="4"/>
      <c r="C28" s="4"/>
      <c r="D28" s="4"/>
      <c r="E28" s="4">
        <v>3.0322180999954043</v>
      </c>
      <c r="F28" s="4">
        <v>3.0791681186142887</v>
      </c>
      <c r="G28" s="4">
        <v>3.1384759882224853</v>
      </c>
      <c r="H28" s="4"/>
    </row>
    <row r="29" spans="1:14">
      <c r="A29" s="5" t="s">
        <v>1</v>
      </c>
      <c r="B29" s="4"/>
      <c r="C29" s="4"/>
      <c r="D29" s="4"/>
      <c r="E29" s="4"/>
      <c r="F29" s="4">
        <v>3.0661401404135518</v>
      </c>
      <c r="G29" s="4">
        <v>3.0935139750872858</v>
      </c>
      <c r="H29" s="4"/>
    </row>
    <row r="30" spans="1:14">
      <c r="A30" s="5" t="s">
        <v>2</v>
      </c>
      <c r="B30" s="4"/>
      <c r="C30" s="4"/>
      <c r="D30" s="4"/>
      <c r="E30" s="4"/>
      <c r="F30" s="4"/>
      <c r="G30" s="4">
        <v>3.0378314223927729</v>
      </c>
      <c r="H30" s="4"/>
    </row>
  </sheetData>
  <mergeCells count="1">
    <mergeCell ref="J18:N2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A4769-8C14-4BB6-8C1D-CF35A2E37D6A}">
  <dimension ref="A2:R30"/>
  <sheetViews>
    <sheetView showGridLines="0" tabSelected="1" topLeftCell="H1" zoomScale="106" zoomScaleNormal="106" workbookViewId="0">
      <selection activeCell="P4" sqref="P4"/>
    </sheetView>
  </sheetViews>
  <sheetFormatPr baseColWidth="10" defaultRowHeight="14.5"/>
  <sheetData>
    <row r="2" spans="1:16">
      <c r="A2" s="1" t="s">
        <v>79</v>
      </c>
      <c r="B2" s="68" t="s">
        <v>19</v>
      </c>
      <c r="C2" s="68" t="s">
        <v>19</v>
      </c>
      <c r="D2" s="68" t="s">
        <v>20</v>
      </c>
      <c r="E2" s="68" t="s">
        <v>20</v>
      </c>
      <c r="F2" s="68" t="s">
        <v>21</v>
      </c>
      <c r="G2" s="68" t="s">
        <v>21</v>
      </c>
      <c r="H2" s="68" t="s">
        <v>22</v>
      </c>
      <c r="I2" s="68" t="s">
        <v>22</v>
      </c>
      <c r="J2" s="68" t="s">
        <v>23</v>
      </c>
      <c r="K2" s="68" t="s">
        <v>23</v>
      </c>
      <c r="L2" s="68" t="s">
        <v>24</v>
      </c>
      <c r="M2" s="68" t="s">
        <v>24</v>
      </c>
      <c r="N2" s="68" t="s">
        <v>25</v>
      </c>
      <c r="P2" s="47" t="s">
        <v>86</v>
      </c>
    </row>
    <row r="3" spans="1:16">
      <c r="A3" s="43">
        <v>21</v>
      </c>
      <c r="B3" s="41"/>
      <c r="C3" s="41"/>
      <c r="D3" s="41"/>
      <c r="E3" s="41"/>
      <c r="F3" s="41"/>
      <c r="G3" s="41"/>
      <c r="H3" s="41"/>
      <c r="I3" s="41"/>
      <c r="J3" s="41"/>
      <c r="K3" s="41"/>
      <c r="L3" s="41"/>
      <c r="M3" s="41"/>
      <c r="N3" s="42">
        <v>0.5</v>
      </c>
      <c r="P3" s="48" t="s">
        <v>87</v>
      </c>
    </row>
    <row r="4" spans="1:16">
      <c r="A4" s="43" t="s">
        <v>0</v>
      </c>
      <c r="B4" s="41"/>
      <c r="C4" s="41"/>
      <c r="D4" s="41"/>
      <c r="E4" s="41"/>
      <c r="F4" s="41"/>
      <c r="G4" s="41"/>
      <c r="H4" s="41"/>
      <c r="I4" s="41"/>
      <c r="J4" s="41"/>
      <c r="K4" s="41"/>
      <c r="L4" s="41"/>
      <c r="M4" s="41"/>
      <c r="N4" s="42">
        <v>0.5</v>
      </c>
      <c r="P4" s="67" t="s">
        <v>88</v>
      </c>
    </row>
    <row r="5" spans="1:16">
      <c r="A5" s="43" t="s">
        <v>1</v>
      </c>
      <c r="B5" s="41"/>
      <c r="C5" s="41"/>
      <c r="D5" s="41"/>
      <c r="E5" s="41"/>
      <c r="F5" s="41"/>
      <c r="G5" s="41"/>
      <c r="H5" s="41"/>
      <c r="I5" s="41"/>
      <c r="J5" s="41"/>
      <c r="K5" s="41"/>
      <c r="L5" s="41"/>
      <c r="M5" s="41"/>
      <c r="N5" s="42">
        <v>0.95703125</v>
      </c>
    </row>
    <row r="6" spans="1:16">
      <c r="A6" s="43" t="s">
        <v>2</v>
      </c>
      <c r="B6" s="41"/>
      <c r="C6" s="41"/>
      <c r="D6" s="41"/>
      <c r="E6" s="41"/>
      <c r="F6" s="41"/>
      <c r="G6" s="41"/>
      <c r="H6" s="41"/>
      <c r="I6" s="41"/>
      <c r="J6" s="41"/>
      <c r="K6" s="41"/>
      <c r="L6" s="41"/>
      <c r="M6" s="41"/>
      <c r="N6" s="42">
        <v>2.8306451612903198</v>
      </c>
    </row>
    <row r="7" spans="1:16">
      <c r="A7" s="43">
        <v>22</v>
      </c>
      <c r="B7" s="41"/>
      <c r="C7" s="41"/>
      <c r="D7" s="41"/>
      <c r="E7" s="41"/>
      <c r="F7" s="41"/>
      <c r="G7" s="41"/>
      <c r="H7" s="41"/>
      <c r="I7" s="41"/>
      <c r="J7" s="41"/>
      <c r="K7" s="41"/>
      <c r="L7" s="41"/>
      <c r="M7" s="41"/>
      <c r="N7" s="42">
        <v>5.125</v>
      </c>
    </row>
    <row r="8" spans="1:16">
      <c r="A8" s="43" t="s">
        <v>0</v>
      </c>
      <c r="B8" s="41"/>
      <c r="C8" s="41"/>
      <c r="D8" s="41"/>
      <c r="E8" s="41"/>
      <c r="F8" s="41"/>
      <c r="G8" s="41"/>
      <c r="H8" s="41"/>
      <c r="I8" s="41"/>
      <c r="J8" s="41"/>
      <c r="K8" s="41"/>
      <c r="L8" s="41"/>
      <c r="M8" s="41"/>
      <c r="N8" s="42">
        <v>7.94758064516129</v>
      </c>
    </row>
    <row r="9" spans="1:16">
      <c r="A9" s="43" t="s">
        <v>1</v>
      </c>
      <c r="B9" s="41"/>
      <c r="C9" s="41"/>
      <c r="D9" s="41"/>
      <c r="E9" s="41"/>
      <c r="F9" s="41"/>
      <c r="G9" s="41"/>
      <c r="H9" s="41"/>
      <c r="I9" s="41"/>
      <c r="J9" s="41"/>
      <c r="K9" s="41"/>
      <c r="L9" s="41"/>
      <c r="M9" s="41"/>
      <c r="N9" s="42">
        <v>9.8968253968254007</v>
      </c>
    </row>
    <row r="10" spans="1:16">
      <c r="A10" s="43" t="s">
        <v>2</v>
      </c>
      <c r="B10" s="41"/>
      <c r="C10" s="41"/>
      <c r="D10" s="41"/>
      <c r="E10" s="41"/>
      <c r="F10" s="41"/>
      <c r="G10" s="41"/>
      <c r="H10" s="41"/>
      <c r="I10" s="41"/>
      <c r="J10" s="41"/>
      <c r="K10" s="41"/>
      <c r="L10" s="41"/>
      <c r="M10" s="41"/>
      <c r="N10" s="42">
        <v>11.1926229508197</v>
      </c>
    </row>
    <row r="11" spans="1:16">
      <c r="A11" s="43">
        <v>23</v>
      </c>
      <c r="B11" s="41"/>
      <c r="C11" s="41"/>
      <c r="D11" s="41"/>
      <c r="E11" s="41"/>
      <c r="F11" s="41"/>
      <c r="G11" s="41"/>
      <c r="H11" s="41"/>
      <c r="I11" s="41"/>
      <c r="J11" s="41"/>
      <c r="K11" s="41"/>
      <c r="L11" s="41"/>
      <c r="M11" s="41"/>
      <c r="N11" s="42">
        <v>11.25</v>
      </c>
    </row>
    <row r="12" spans="1:16">
      <c r="A12" s="43" t="s">
        <v>0</v>
      </c>
      <c r="B12" s="41"/>
      <c r="C12" s="41"/>
      <c r="D12" s="41"/>
      <c r="E12" s="41"/>
      <c r="F12" s="41"/>
      <c r="G12" s="41"/>
      <c r="H12" s="41"/>
      <c r="I12" s="41"/>
      <c r="J12" s="41"/>
      <c r="K12" s="41"/>
      <c r="L12" s="41"/>
      <c r="M12" s="41"/>
      <c r="N12" s="42">
        <v>11.25</v>
      </c>
    </row>
    <row r="13" spans="1:16">
      <c r="A13" s="43" t="s">
        <v>1</v>
      </c>
      <c r="B13" s="41"/>
      <c r="C13" s="41"/>
      <c r="D13" s="41"/>
      <c r="E13" s="41"/>
      <c r="F13" s="41"/>
      <c r="G13" s="41"/>
      <c r="H13" s="41"/>
      <c r="I13" s="41"/>
      <c r="J13" s="41"/>
      <c r="K13" s="41"/>
      <c r="L13" s="41"/>
      <c r="M13" s="41"/>
      <c r="N13" s="42">
        <v>10.3790322580645</v>
      </c>
    </row>
    <row r="14" spans="1:16">
      <c r="A14" s="43" t="s">
        <v>2</v>
      </c>
      <c r="B14" s="41"/>
      <c r="C14" s="41"/>
      <c r="D14" s="41"/>
      <c r="E14" s="41"/>
      <c r="F14" s="41"/>
      <c r="G14" s="41"/>
      <c r="H14" s="41"/>
      <c r="I14" s="41"/>
      <c r="J14" s="41"/>
      <c r="K14" s="41"/>
      <c r="L14" s="41"/>
      <c r="M14" s="41"/>
      <c r="N14" s="42">
        <v>9.0625</v>
      </c>
    </row>
    <row r="15" spans="1:16">
      <c r="A15" s="43">
        <v>24</v>
      </c>
      <c r="B15" s="41"/>
      <c r="C15" s="41"/>
      <c r="D15" s="41"/>
      <c r="E15" s="41"/>
      <c r="F15" s="41"/>
      <c r="G15" s="41"/>
      <c r="H15" s="41"/>
      <c r="I15" s="41"/>
      <c r="J15" s="41"/>
      <c r="K15" s="41"/>
      <c r="L15" s="41"/>
      <c r="M15" s="41"/>
      <c r="N15" s="42">
        <v>7.5992063492063497</v>
      </c>
    </row>
    <row r="16" spans="1:16">
      <c r="A16" s="43" t="s">
        <v>0</v>
      </c>
      <c r="B16" s="41"/>
      <c r="C16" s="41"/>
      <c r="D16" s="41"/>
      <c r="E16" s="41"/>
      <c r="F16" s="41"/>
      <c r="G16" s="41"/>
      <c r="H16" s="41"/>
      <c r="I16" s="41"/>
      <c r="J16" s="41"/>
      <c r="K16" s="41"/>
      <c r="L16" s="41"/>
      <c r="M16" s="41"/>
      <c r="N16" s="42">
        <v>6.2943548387096797</v>
      </c>
    </row>
    <row r="17" spans="1:18">
      <c r="A17" s="43" t="s">
        <v>1</v>
      </c>
      <c r="B17" s="41">
        <v>5.6844262295081966</v>
      </c>
      <c r="C17" s="41">
        <v>5.6844262295081966</v>
      </c>
      <c r="D17" s="41"/>
      <c r="E17" s="41"/>
      <c r="F17" s="41"/>
      <c r="G17" s="41"/>
      <c r="H17" s="41"/>
      <c r="I17" s="41"/>
      <c r="J17" s="41"/>
      <c r="K17" s="41"/>
      <c r="L17" s="41"/>
      <c r="M17" s="41"/>
      <c r="N17" s="42">
        <v>5.6844262295082002</v>
      </c>
      <c r="P17" s="49" t="s">
        <v>53</v>
      </c>
    </row>
    <row r="18" spans="1:18">
      <c r="A18" s="43" t="s">
        <v>2</v>
      </c>
      <c r="B18" s="41">
        <v>5.5</v>
      </c>
      <c r="C18" s="41">
        <v>5.040322580645161</v>
      </c>
      <c r="D18" s="41">
        <v>5.270161290322581</v>
      </c>
      <c r="E18" s="41">
        <v>5.270161290322581</v>
      </c>
      <c r="F18" s="41"/>
      <c r="G18" s="41"/>
      <c r="H18" s="41"/>
      <c r="I18" s="41"/>
      <c r="J18" s="41"/>
      <c r="K18" s="41"/>
      <c r="L18" s="41"/>
      <c r="M18" s="41"/>
      <c r="N18" s="42">
        <v>5.2701612903225801</v>
      </c>
    </row>
    <row r="19" spans="1:18">
      <c r="A19" s="43">
        <v>25</v>
      </c>
      <c r="B19" s="41">
        <v>5.5</v>
      </c>
      <c r="C19" s="41">
        <v>4.1328125</v>
      </c>
      <c r="D19" s="41">
        <v>5.0234375</v>
      </c>
      <c r="E19" s="41">
        <v>4.78125</v>
      </c>
      <c r="F19" s="41">
        <v>5</v>
      </c>
      <c r="G19" s="41">
        <v>5</v>
      </c>
      <c r="H19" s="41">
        <v>5</v>
      </c>
      <c r="I19" s="41">
        <v>5</v>
      </c>
      <c r="J19" s="41">
        <v>5</v>
      </c>
      <c r="K19" s="41">
        <v>5</v>
      </c>
      <c r="L19" s="41">
        <v>5</v>
      </c>
      <c r="M19" s="41">
        <v>5</v>
      </c>
      <c r="N19" s="42">
        <v>5</v>
      </c>
    </row>
    <row r="20" spans="1:18">
      <c r="A20" s="43" t="s">
        <v>0</v>
      </c>
      <c r="B20" s="41">
        <v>5.5</v>
      </c>
      <c r="C20" s="41">
        <v>3.7153846153846155</v>
      </c>
      <c r="D20" s="41">
        <v>5.4192307692307695</v>
      </c>
      <c r="E20" s="41">
        <v>3.9115384615384614</v>
      </c>
      <c r="F20" s="41">
        <v>5.203846153846154</v>
      </c>
      <c r="G20" s="41">
        <v>4.7615384615384615</v>
      </c>
      <c r="H20" s="41">
        <v>5</v>
      </c>
      <c r="I20" s="41">
        <v>5</v>
      </c>
      <c r="J20" s="41">
        <v>5</v>
      </c>
      <c r="K20" s="41">
        <v>5</v>
      </c>
      <c r="L20" s="41">
        <v>5</v>
      </c>
      <c r="M20" s="41">
        <v>5</v>
      </c>
      <c r="N20" s="42">
        <v>5</v>
      </c>
    </row>
    <row r="21" spans="1:18">
      <c r="A21" s="43" t="s">
        <v>1</v>
      </c>
      <c r="B21" s="41">
        <v>5.4431818181818183</v>
      </c>
      <c r="C21" s="41">
        <v>3.3295454545454546</v>
      </c>
      <c r="D21" s="41">
        <v>5.5</v>
      </c>
      <c r="E21" s="41">
        <v>3.5795454545454546</v>
      </c>
      <c r="F21" s="41">
        <v>5.6704545454545459</v>
      </c>
      <c r="G21" s="41">
        <v>4.0227272727272725</v>
      </c>
      <c r="H21" s="41">
        <v>5</v>
      </c>
      <c r="I21" s="41">
        <v>4.5454545454545459</v>
      </c>
      <c r="J21" s="41">
        <v>4.8295454545454541</v>
      </c>
      <c r="K21" s="41">
        <v>4.8295454545454541</v>
      </c>
      <c r="L21" s="41">
        <v>4.8306451612903203</v>
      </c>
      <c r="M21" s="41">
        <v>4.8306451612903203</v>
      </c>
      <c r="N21" s="42">
        <v>4.8306451612903203</v>
      </c>
    </row>
    <row r="22" spans="1:18">
      <c r="A22" s="43" t="s">
        <v>2</v>
      </c>
      <c r="B22" s="41">
        <v>5.25</v>
      </c>
      <c r="C22" s="41">
        <v>3.0757575757575757</v>
      </c>
      <c r="D22" s="41">
        <v>5.5</v>
      </c>
      <c r="E22" s="41">
        <v>3.3257575757575757</v>
      </c>
      <c r="F22" s="41">
        <v>5.75</v>
      </c>
      <c r="G22" s="41">
        <v>3.7083333333333335</v>
      </c>
      <c r="H22" s="41">
        <v>5.1742424242424239</v>
      </c>
      <c r="I22" s="41">
        <v>3.9166666666666665</v>
      </c>
      <c r="J22" s="41">
        <v>4.9659090909090908</v>
      </c>
      <c r="K22" s="41">
        <v>4.4924242424242422</v>
      </c>
      <c r="L22" s="41">
        <v>4.71</v>
      </c>
      <c r="M22" s="41">
        <v>4.71</v>
      </c>
      <c r="N22" s="42">
        <v>4.7137096774193603</v>
      </c>
    </row>
    <row r="23" spans="1:18">
      <c r="A23" s="43">
        <v>26</v>
      </c>
      <c r="B23" s="41">
        <v>5.078125</v>
      </c>
      <c r="C23" s="41">
        <v>3</v>
      </c>
      <c r="D23" s="41">
        <v>5.47265625</v>
      </c>
      <c r="E23" s="41">
        <v>3.25</v>
      </c>
      <c r="F23" s="41">
        <v>5.75</v>
      </c>
      <c r="G23" s="41">
        <v>3.47265625</v>
      </c>
      <c r="H23" s="41">
        <v>5.421875</v>
      </c>
      <c r="I23" s="41">
        <v>3.47265625</v>
      </c>
      <c r="J23" s="41">
        <v>5.44921875</v>
      </c>
      <c r="K23" s="41">
        <v>3.828125</v>
      </c>
      <c r="L23" s="41">
        <v>4.7</v>
      </c>
      <c r="M23" s="41">
        <v>4.12</v>
      </c>
      <c r="N23" s="42"/>
    </row>
    <row r="24" spans="1:18">
      <c r="A24" s="43" t="s">
        <v>0</v>
      </c>
      <c r="B24" s="41">
        <v>5</v>
      </c>
      <c r="C24" s="41">
        <v>3</v>
      </c>
      <c r="D24" s="41">
        <v>5.25</v>
      </c>
      <c r="E24" s="41">
        <v>3.0807692307692309</v>
      </c>
      <c r="F24" s="41">
        <v>5.7153846153846155</v>
      </c>
      <c r="G24" s="41">
        <v>3.25</v>
      </c>
      <c r="H24" s="41">
        <v>5.5</v>
      </c>
      <c r="I24" s="41">
        <v>3.2153846153846155</v>
      </c>
      <c r="J24" s="41">
        <v>5.75</v>
      </c>
      <c r="K24" s="41">
        <v>3.5807692307692309</v>
      </c>
      <c r="L24" s="41">
        <v>5.2</v>
      </c>
      <c r="M24" s="41">
        <v>3.72</v>
      </c>
      <c r="N24" s="42"/>
    </row>
    <row r="25" spans="1:18">
      <c r="A25" s="43" t="s">
        <v>1</v>
      </c>
      <c r="B25" s="41">
        <v>5</v>
      </c>
      <c r="C25" s="41">
        <v>3</v>
      </c>
      <c r="D25" s="41">
        <v>5.25</v>
      </c>
      <c r="E25" s="41">
        <v>3</v>
      </c>
      <c r="F25" s="41">
        <v>5.5</v>
      </c>
      <c r="G25" s="41">
        <v>3.25</v>
      </c>
      <c r="H25" s="41">
        <v>5.4431818181818183</v>
      </c>
      <c r="I25" s="41">
        <v>3</v>
      </c>
      <c r="J25" s="41">
        <v>5.75</v>
      </c>
      <c r="K25" s="41">
        <v>3.3295454545454546</v>
      </c>
      <c r="L25" s="41">
        <v>5.5</v>
      </c>
      <c r="M25" s="41">
        <v>3.44</v>
      </c>
      <c r="N25" s="42"/>
    </row>
    <row r="26" spans="1:18">
      <c r="A26" s="43" t="s">
        <v>2</v>
      </c>
      <c r="B26" s="41"/>
      <c r="C26" s="41"/>
      <c r="D26" s="41">
        <v>5.208333333333333</v>
      </c>
      <c r="E26" s="41">
        <v>3</v>
      </c>
      <c r="F26" s="41">
        <v>5.458333333333333</v>
      </c>
      <c r="G26" s="41">
        <v>3.25</v>
      </c>
      <c r="H26" s="41">
        <v>5.208333333333333</v>
      </c>
      <c r="I26" s="41">
        <v>3</v>
      </c>
      <c r="J26" s="41">
        <v>5.5757575757575761</v>
      </c>
      <c r="K26" s="41">
        <v>3.0757575757575757</v>
      </c>
      <c r="L26" s="41">
        <v>5.46</v>
      </c>
      <c r="M26" s="41">
        <v>3.25</v>
      </c>
      <c r="N26" s="42"/>
    </row>
    <row r="27" spans="1:18">
      <c r="A27" s="43">
        <v>27</v>
      </c>
      <c r="B27" s="41"/>
      <c r="C27" s="41"/>
      <c r="D27" s="41"/>
      <c r="E27" s="41"/>
      <c r="F27" s="41">
        <v>5.22265625</v>
      </c>
      <c r="G27" s="41">
        <v>3.25</v>
      </c>
      <c r="H27" s="41">
        <v>5</v>
      </c>
      <c r="I27" s="41">
        <v>3</v>
      </c>
      <c r="J27" s="41">
        <v>5.328125</v>
      </c>
      <c r="K27" s="41">
        <v>3</v>
      </c>
      <c r="L27" s="41">
        <v>5.25</v>
      </c>
      <c r="M27" s="41">
        <v>3.25</v>
      </c>
      <c r="N27" s="42"/>
    </row>
    <row r="28" spans="1:18">
      <c r="A28" s="43" t="s">
        <v>0</v>
      </c>
      <c r="B28" s="41"/>
      <c r="C28" s="41"/>
      <c r="D28" s="41"/>
      <c r="E28" s="41"/>
      <c r="F28" s="41"/>
      <c r="G28" s="41"/>
      <c r="H28" s="41">
        <v>5</v>
      </c>
      <c r="I28" s="41">
        <v>3</v>
      </c>
      <c r="J28" s="41">
        <v>5.0807692307692305</v>
      </c>
      <c r="K28" s="41">
        <v>3</v>
      </c>
      <c r="L28" s="41">
        <v>5.25</v>
      </c>
      <c r="M28" s="41">
        <v>3.25</v>
      </c>
      <c r="N28" s="42"/>
      <c r="R28" t="s">
        <v>11</v>
      </c>
    </row>
    <row r="29" spans="1:18">
      <c r="A29" s="43" t="s">
        <v>1</v>
      </c>
      <c r="B29" s="41"/>
      <c r="C29" s="41"/>
      <c r="D29" s="41"/>
      <c r="E29" s="41"/>
      <c r="F29" s="41"/>
      <c r="G29" s="41"/>
      <c r="H29" s="41"/>
      <c r="I29" s="41"/>
      <c r="J29" s="41">
        <v>5</v>
      </c>
      <c r="K29" s="41">
        <v>3</v>
      </c>
      <c r="L29" s="41">
        <v>5.25</v>
      </c>
      <c r="M29" s="41">
        <v>3.25</v>
      </c>
      <c r="N29" s="42"/>
    </row>
    <row r="30" spans="1:18">
      <c r="A30" s="43" t="s">
        <v>2</v>
      </c>
      <c r="B30" s="41"/>
      <c r="C30" s="41"/>
      <c r="D30" s="41"/>
      <c r="E30" s="41"/>
      <c r="F30" s="41"/>
      <c r="G30" s="41"/>
      <c r="H30" s="41"/>
      <c r="I30" s="41"/>
      <c r="J30" s="41"/>
      <c r="K30" s="41"/>
      <c r="L30" s="41">
        <v>5.25</v>
      </c>
      <c r="M30" s="41">
        <v>3.25</v>
      </c>
      <c r="N30" s="42"/>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8e73f12-cca3-40e3-8a60-ca0c0791d3ef">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74A38D7C25B8C34AAD3C482C4D16F017" ma:contentTypeVersion="10" ma:contentTypeDescription="Crear nuevo documento." ma:contentTypeScope="" ma:versionID="496820559d5cbc6887fcac271ce2a0ed">
  <xsd:schema xmlns:xsd="http://www.w3.org/2001/XMLSchema" xmlns:xs="http://www.w3.org/2001/XMLSchema" xmlns:p="http://schemas.microsoft.com/office/2006/metadata/properties" xmlns:ns2="38e73f12-cca3-40e3-8a60-ca0c0791d3ef" xmlns:ns3="d5004dc3-828f-4d78-9e4b-3b52e04134c2" targetNamespace="http://schemas.microsoft.com/office/2006/metadata/properties" ma:root="true" ma:fieldsID="e24b7101be057243272ff7792e9e96a1" ns2:_="" ns3:_="">
    <xsd:import namespace="38e73f12-cca3-40e3-8a60-ca0c0791d3e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e73f12-cca3-40e3-8a60-ca0c0791d3e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43F394-CC91-4DF2-ACDA-FD2F0C47EDC1}">
  <ds:schemaRefs>
    <ds:schemaRef ds:uri="http://schemas.microsoft.com/sharepoint/v3/contenttype/forms"/>
  </ds:schemaRefs>
</ds:datastoreItem>
</file>

<file path=customXml/itemProps2.xml><?xml version="1.0" encoding="utf-8"?>
<ds:datastoreItem xmlns:ds="http://schemas.openxmlformats.org/officeDocument/2006/customXml" ds:itemID="{3EE22897-767A-4F17-A1F3-A86902ED7193}">
  <ds:schemaRefs>
    <ds:schemaRef ds:uri="http://purl.org/dc/terms/"/>
    <ds:schemaRef ds:uri="16534b73-ea87-42c1-bfe8-4d460e800000"/>
    <ds:schemaRef ds:uri="8f03c9aa-384d-4e2b-a316-18902e51ebc8"/>
    <ds:schemaRef ds:uri="http://www.w3.org/XML/1998/namespac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purl.org/dc/dcmitype/"/>
    <ds:schemaRef ds:uri="d5004dc3-828f-4d78-9e4b-3b52e04134c2"/>
    <ds:schemaRef ds:uri="38e73f12-cca3-40e3-8a60-ca0c0791d3ef"/>
  </ds:schemaRefs>
</ds:datastoreItem>
</file>

<file path=customXml/itemProps3.xml><?xml version="1.0" encoding="utf-8"?>
<ds:datastoreItem xmlns:ds="http://schemas.openxmlformats.org/officeDocument/2006/customXml" ds:itemID="{CBEC84D4-EFE8-4800-AAC0-B075E37DA5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e73f12-cca3-40e3-8a60-ca0c0791d3e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T.II.5</vt:lpstr>
      <vt:lpstr>T.II.6</vt:lpstr>
      <vt:lpstr>F.II.10</vt:lpstr>
      <vt:lpstr>F.II.11</vt:lpstr>
      <vt:lpstr>T.II.7</vt:lpstr>
      <vt:lpstr>F.II.12a</vt:lpstr>
      <vt:lpstr>F.II.12b</vt:lpstr>
      <vt:lpstr>F.II.1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Karina Quinteros A.</cp:lastModifiedBy>
  <dcterms:created xsi:type="dcterms:W3CDTF">2015-06-05T18:17:20Z</dcterms:created>
  <dcterms:modified xsi:type="dcterms:W3CDTF">2026-04-01T01:4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1-11T13:59:3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847755f8-9462-4604-bc7e-f36404f9cc2b</vt:lpwstr>
  </property>
  <property fmtid="{D5CDD505-2E9C-101B-9397-08002B2CF9AE}" pid="8" name="MSIP_Label_6f509eeb-56d7-4078-8c25-542621925144_ContentBits">
    <vt:lpwstr>0</vt:lpwstr>
  </property>
  <property fmtid="{D5CDD505-2E9C-101B-9397-08002B2CF9AE}" pid="9" name="ContentTypeId">
    <vt:lpwstr>0x01010074A38D7C25B8C34AAD3C482C4D16F017</vt:lpwstr>
  </property>
  <property fmtid="{D5CDD505-2E9C-101B-9397-08002B2CF9AE}" pid="10" name="MediaServiceImageTags">
    <vt:lpwstr/>
  </property>
</Properties>
</file>